e="Notas 90 90" xfId="12797" xr:uid="{00000000-0005-0000-0000-00006E370000}"/>
    <cellStyle name="Notas 90 91" xfId="12798" xr:uid="{00000000-0005-0000-0000-00006F370000}"/>
    <cellStyle name="Notas 90 92" xfId="12799" xr:uid="{00000000-0005-0000-0000-000070370000}"/>
    <cellStyle name="Notas 90 93" xfId="12800" xr:uid="{00000000-0005-0000-0000-000071370000}"/>
    <cellStyle name="Notas 90 94" xfId="12801" xr:uid="{00000000-0005-0000-0000-000072370000}"/>
    <cellStyle name="Notas 90 95" xfId="12802" xr:uid="{00000000-0005-0000-0000-000073370000}"/>
    <cellStyle name="Notas 90 96" xfId="12803" xr:uid="{00000000-0005-0000-0000-000074370000}"/>
    <cellStyle name="Notas 90 97" xfId="12804" xr:uid="{00000000-0005-0000-0000-000075370000}"/>
    <cellStyle name="Notas 90 98" xfId="12805" xr:uid="{00000000-0005-0000-0000-000076370000}"/>
    <cellStyle name="Notas 90 99" xfId="12806" xr:uid="{00000000-0005-0000-0000-000077370000}"/>
    <cellStyle name="Notas 91" xfId="12807" xr:uid="{00000000-0005-0000-0000-000078370000}"/>
    <cellStyle name="Notas 92" xfId="12808" xr:uid="{00000000-0005-0000-0000-000079370000}"/>
    <cellStyle name="Notas 93" xfId="12809" xr:uid="{00000000-0005-0000-0000-00007A370000}"/>
    <cellStyle name="Notas 94" xfId="12810" xr:uid="{00000000-0005-0000-0000-00007B370000}"/>
    <cellStyle name="Notas 95" xfId="12811" xr:uid="{00000000-0005-0000-0000-00007C370000}"/>
    <cellStyle name="Notas 96" xfId="12812" xr:uid="{00000000-0005-0000-0000-00007D370000}"/>
    <cellStyle name="Notas 97" xfId="12813" xr:uid="{00000000-0005-0000-0000-00007E370000}"/>
    <cellStyle name="Notas 98" xfId="12814" xr:uid="{00000000-0005-0000-0000-00007F370000}"/>
    <cellStyle name="Notas 99" xfId="12815" xr:uid="{00000000-0005-0000-0000-000080370000}"/>
    <cellStyle name="Note 2" xfId="13093" xr:uid="{00000000-0005-0000-0000-000081370000}"/>
    <cellStyle name="Notes" xfId="14172" xr:uid="{00000000-0005-0000-0000-000082370000}"/>
    <cellStyle name="nuevo base" xfId="12816" xr:uid="{00000000-0005-0000-0000-000083370000}"/>
    <cellStyle name="number" xfId="14482" xr:uid="{00000000-0005-0000-0000-000084370000}"/>
    <cellStyle name="Number 1 dec, 9 pt (centred)" xfId="14173" xr:uid="{00000000-0005-0000-0000-000085370000}"/>
    <cellStyle name="Obliczenia" xfId="14174" xr:uid="{00000000-0005-0000-0000-000086370000}"/>
    <cellStyle name="Œ…‹æØ‚è_’‹L’Ç‰Á" xfId="14312" xr:uid="{00000000-0005-0000-0000-000087370000}"/>
    <cellStyle name="OKAY" xfId="12817" xr:uid="{00000000-0005-0000-0000-000088370000}"/>
    <cellStyle name="Opening formula" xfId="14175" xr:uid="{00000000-0005-0000-0000-000089370000}"/>
    <cellStyle name="Output 2" xfId="13604" xr:uid="{00000000-0005-0000-0000-00008A370000}"/>
    <cellStyle name="Output 3" xfId="14586" xr:uid="{00000000-0005-0000-0000-00008B370000}"/>
    <cellStyle name="Output Amounts" xfId="12818" xr:uid="{00000000-0005-0000-0000-00008C370000}"/>
    <cellStyle name="Output Column Headings" xfId="12819" xr:uid="{00000000-0005-0000-0000-00008D370000}"/>
    <cellStyle name="Output Line Items" xfId="12820" xr:uid="{00000000-0005-0000-0000-00008E370000}"/>
    <cellStyle name="Output Report Heading" xfId="12821" xr:uid="{00000000-0005-0000-0000-00008F370000}"/>
    <cellStyle name="Output Report Title" xfId="12822" xr:uid="{00000000-0005-0000-0000-000090370000}"/>
    <cellStyle name="P&amp;L Numbers" xfId="14483" xr:uid="{00000000-0005-0000-0000-000091370000}"/>
    <cellStyle name="Page Number" xfId="12823" xr:uid="{00000000-0005-0000-0000-000092370000}"/>
    <cellStyle name="pb_page_heading_LS" xfId="14176" xr:uid="{00000000-0005-0000-0000-000093370000}"/>
    <cellStyle name="Percen - Modelo1" xfId="13094" xr:uid="{00000000-0005-0000-0000-000094370000}"/>
    <cellStyle name="Percen - Modelo2" xfId="13095" xr:uid="{00000000-0005-0000-0000-000095370000}"/>
    <cellStyle name="Percent - bold" xfId="14177" xr:uid="{00000000-0005-0000-0000-000097370000}"/>
    <cellStyle name="Percent %" xfId="12824" xr:uid="{00000000-0005-0000-0000-000098370000}"/>
    <cellStyle name="Percent % Long Underline" xfId="12825" xr:uid="{00000000-0005-0000-0000-000099370000}"/>
    <cellStyle name="Percent %_HV Chilquinta Energía S.A. Prov 31.12.06" xfId="13605" xr:uid="{00000000-0005-0000-0000-00009A370000}"/>
    <cellStyle name="Percent ()" xfId="13966" xr:uid="{00000000-0005-0000-0000-00009B370000}"/>
    <cellStyle name="Percent (0)" xfId="12826" xr:uid="{00000000-0005-0000-0000-00009C370000}"/>
    <cellStyle name="Percent (0) 2" xfId="12827" xr:uid="{00000000-0005-0000-0000-00009D370000}"/>
    <cellStyle name="Percent (1)" xfId="13967" xr:uid="{00000000-0005-0000-0000-00009E370000}"/>
    <cellStyle name="Percent [0]" xfId="12828" xr:uid="{00000000-0005-0000-0000-00009F370000}"/>
    <cellStyle name="Percent [2]" xfId="12829" xr:uid="{00000000-0005-0000-0000-0000A0370000}"/>
    <cellStyle name="Percent [2] 2" xfId="12830" xr:uid="{00000000-0005-0000-0000-0000A1370000}"/>
    <cellStyle name="Percent 0.0%" xfId="12831" xr:uid="{00000000-0005-0000-0000-0000A2370000}"/>
    <cellStyle name="Percent 0.0% Long Underline" xfId="12832" xr:uid="{00000000-0005-0000-0000-0000A3370000}"/>
    <cellStyle name="Percent 0.0%_HV Chilquinta Energía S.A. Prov 31.12.06" xfId="13606" xr:uid="{00000000-0005-0000-0000-0000A4370000}"/>
    <cellStyle name="Percent 0.00%" xfId="12833" xr:uid="{00000000-0005-0000-0000-0000A5370000}"/>
    <cellStyle name="Percent 0.00% Long Underline" xfId="12834" xr:uid="{00000000-0005-0000-0000-0000A6370000}"/>
    <cellStyle name="Percent 0.00%_HV Chilquinta Energía S.A. Prov 31.12.06" xfId="13607" xr:uid="{00000000-0005-0000-0000-0000A7370000}"/>
    <cellStyle name="Percent 0.000%" xfId="12835" xr:uid="{00000000-0005-0000-0000-0000A8370000}"/>
    <cellStyle name="Percent 0.000% Long Underline" xfId="12836" xr:uid="{00000000-0005-0000-0000-0000A9370000}"/>
    <cellStyle name="Percent 0.000%_HV Chilquinta Energía S.A. Prov 31.12.06" xfId="13608" xr:uid="{00000000-0005-0000-0000-0000AA370000}"/>
    <cellStyle name="Percent 1" xfId="13968" xr:uid="{00000000-0005-0000-0000-0000AB370000}"/>
    <cellStyle name="Percent 10" xfId="12837" xr:uid="{00000000-0005-0000-0000-0000AC370000}"/>
    <cellStyle name="Percent 11" xfId="12838" xr:uid="{00000000-0005-0000-0000-0000AD370000}"/>
    <cellStyle name="Percent 12" xfId="12839" xr:uid="{00000000-0005-0000-0000-0000AE370000}"/>
    <cellStyle name="Percent 13" xfId="14587" xr:uid="{00000000-0005-0000-0000-0000AF370000}"/>
    <cellStyle name="Percent 14" xfId="14588" xr:uid="{00000000-0005-0000-0000-0000B0370000}"/>
    <cellStyle name="Percent 2" xfId="12840" xr:uid="{00000000-0005-0000-0000-0000B1370000}"/>
    <cellStyle name="Percent 2 2" xfId="12841" xr:uid="{00000000-0005-0000-0000-0000B2370000}"/>
    <cellStyle name="Percent 2 2 2" xfId="12842" xr:uid="{00000000-0005-0000-0000-0000B3370000}"/>
    <cellStyle name="Percent 2 2 3" xfId="14340" xr:uid="{00000000-0005-0000-0000-0000B4370000}"/>
    <cellStyle name="Percent 2 3" xfId="14313" xr:uid="{00000000-0005-0000-0000-0000B5370000}"/>
    <cellStyle name="Percent 2 4" xfId="14484" xr:uid="{00000000-0005-0000-0000-0000B6370000}"/>
    <cellStyle name="Percent 2 5" xfId="14485" xr:uid="{00000000-0005-0000-0000-0000B7370000}"/>
    <cellStyle name="Percent 2 DP" xfId="14178" xr:uid="{00000000-0005-0000-0000-0000B8370000}"/>
    <cellStyle name="Percent 3" xfId="12843" xr:uid="{00000000-0005-0000-0000-0000B9370000}"/>
    <cellStyle name="Percent 3 2" xfId="12844" xr:uid="{00000000-0005-0000-0000-0000BA370000}"/>
    <cellStyle name="Percent 3 3" xfId="12845" xr:uid="{00000000-0005-0000-0000-0000BB370000}"/>
    <cellStyle name="Percent 3 4" xfId="13609" xr:uid="{00000000-0005-0000-0000-0000BC370000}"/>
    <cellStyle name="Percent 4" xfId="12846" xr:uid="{00000000-0005-0000-0000-0000BD370000}"/>
    <cellStyle name="Percent 4 2" xfId="12847" xr:uid="{00000000-0005-0000-0000-0000BE370000}"/>
    <cellStyle name="Percent 4 2 2" xfId="14598" xr:uid="{00000000-0005-0000-0000-0000BF370000}"/>
    <cellStyle name="Percent 4 3" xfId="12848" xr:uid="{00000000-0005-0000-0000-0000C0370000}"/>
    <cellStyle name="Percent 5" xfId="12849" xr:uid="{00000000-0005-0000-0000-0000C1370000}"/>
    <cellStyle name="Percent 6" xfId="12850" xr:uid="{00000000-0005-0000-0000-0000C2370000}"/>
    <cellStyle name="Percent 7" xfId="12851" xr:uid="{00000000-0005-0000-0000-0000C3370000}"/>
    <cellStyle name="Percent 8" xfId="12852" xr:uid="{00000000-0005-0000-0000-0000C4370000}"/>
    <cellStyle name="Percent 8 2" xfId="14203" xr:uid="{00000000-0005-0000-0000-0000C5370000}"/>
    <cellStyle name="Percent 9" xfId="12853" xr:uid="{00000000-0005-0000-0000-0000C6370000}"/>
    <cellStyle name="Percent.00" xfId="12854" xr:uid="{00000000-0005-0000-0000-0000C7370000}"/>
    <cellStyle name="Percent[1]" xfId="14179" xr:uid="{00000000-0005-0000-0000-0000C8370000}"/>
    <cellStyle name="Percent[1D]" xfId="14180" xr:uid="{00000000-0005-0000-0000-0000C9370000}"/>
    <cellStyle name="Percent[2]" xfId="14181" xr:uid="{00000000-0005-0000-0000-0000CA370000}"/>
    <cellStyle name="Percent[2D]" xfId="14182" xr:uid="{00000000-0005-0000-0000-0000CB370000}"/>
    <cellStyle name="Percentnoprotect" xfId="12855" xr:uid="{00000000-0005-0000-0000-0000CC370000}"/>
    <cellStyle name="PillarText" xfId="14183" xr:uid="{00000000-0005-0000-0000-0000CD370000}"/>
    <cellStyle name="Pla-database" xfId="12856" xr:uid="{00000000-0005-0000-0000-0000CE370000}"/>
    <cellStyle name="Pla-database 2" xfId="12857" xr:uid="{00000000-0005-0000-0000-0000CF370000}"/>
    <cellStyle name="Pla-database_JOHNSONS CONTROLS S.A. AT 2010 Final " xfId="12858" xr:uid="{00000000-0005-0000-0000-0000D0370000}"/>
    <cellStyle name="porc0dec" xfId="12859" xr:uid="{00000000-0005-0000-0000-0000D1370000}"/>
    <cellStyle name="porc0dec 2" xfId="12860" xr:uid="{00000000-0005-0000-0000-0000D2370000}"/>
    <cellStyle name="Porc0decs" xfId="12861" xr:uid="{00000000-0005-0000-0000-0000D3370000}"/>
    <cellStyle name="Porc0decs 2" xfId="12862" xr:uid="{00000000-0005-0000-0000-0000D4370000}"/>
    <cellStyle name="porc1dec" xfId="12863" xr:uid="{00000000-0005-0000-0000-0000D5370000}"/>
    <cellStyle name="porc1dec 2" xfId="12864" xr:uid="{00000000-0005-0000-0000-0000D6370000}"/>
    <cellStyle name="porc2dec" xfId="12865" xr:uid="{00000000-0005-0000-0000-0000D7370000}"/>
    <cellStyle name="porc2dec 2" xfId="12866" xr:uid="{00000000-0005-0000-0000-0000D8370000}"/>
    <cellStyle name="Porc2decs" xfId="12867" xr:uid="{00000000-0005-0000-0000-0000D9370000}"/>
    <cellStyle name="Porc2decs 2" xfId="12868" xr:uid="{00000000-0005-0000-0000-0000DA370000}"/>
    <cellStyle name="Porcen" xfId="12869" xr:uid="{00000000-0005-0000-0000-0000DB370000}"/>
    <cellStyle name="Porcen - Estilo2" xfId="12870" xr:uid="{00000000-0005-0000-0000-0000DC370000}"/>
    <cellStyle name="Porcen - Modelo1" xfId="12871" xr:uid="{00000000-0005-0000-0000-0000DD370000}"/>
    <cellStyle name="Porcen - Modelo2" xfId="12872" xr:uid="{00000000-0005-0000-0000-0000DE370000}"/>
    <cellStyle name="Porcen - Modelo3" xfId="12873" xr:uid="{00000000-0005-0000-0000-0000DF370000}"/>
    <cellStyle name="Porcentaje" xfId="12874" builtinId="5"/>
    <cellStyle name="Porcentaje 2" xfId="12875" xr:uid="{00000000-0005-0000-0000-0000E0370000}"/>
    <cellStyle name="Porcentaje 2 2" xfId="14547" xr:uid="{00000000-0005-0000-0000-0000E1370000}"/>
    <cellStyle name="Porcentaje 2 3" xfId="14548" xr:uid="{00000000-0005-0000-0000-0000E2370000}"/>
    <cellStyle name="Porcentaje 3" xfId="14486" xr:uid="{00000000-0005-0000-0000-0000E3370000}"/>
    <cellStyle name="Porcentaje 4" xfId="14487" xr:uid="{00000000-0005-0000-0000-0000E4370000}"/>
    <cellStyle name="Porcentaje 5" xfId="14488" xr:uid="{00000000-0005-0000-0000-0000E5370000}"/>
    <cellStyle name="Porcentaje 6" xfId="14589" xr:uid="{00000000-0005-0000-0000-0000E6370000}"/>
    <cellStyle name="Porcentual 2" xfId="12876" xr:uid="{00000000-0005-0000-0000-0000E7370000}"/>
    <cellStyle name="Porcentual 2 2" xfId="12877" xr:uid="{00000000-0005-0000-0000-0000E8370000}"/>
    <cellStyle name="Porcentual 2 2 2" xfId="14594" xr:uid="{00000000-0005-0000-0000-0000E9370000}"/>
    <cellStyle name="Porcentual 2 3" xfId="12878" xr:uid="{00000000-0005-0000-0000-0000EA370000}"/>
    <cellStyle name="Porcentual 2 3 2" xfId="14595" xr:uid="{00000000-0005-0000-0000-0000EB370000}"/>
    <cellStyle name="Porcentual 2 4" xfId="13610" xr:uid="{00000000-0005-0000-0000-0000EC370000}"/>
    <cellStyle name="Porcentual 2 5" xfId="13611" xr:uid="{00000000-0005-0000-0000-0000ED370000}"/>
    <cellStyle name="Porcentual 2 6" xfId="13612" xr:uid="{00000000-0005-0000-0000-0000EE370000}"/>
    <cellStyle name="Porcentual 2_Analisis Diciembre Ipi Coquimbo con pat" xfId="12879" xr:uid="{00000000-0005-0000-0000-0000EF370000}"/>
    <cellStyle name="Porcentual 3" xfId="12880" xr:uid="{00000000-0005-0000-0000-0000F0370000}"/>
    <cellStyle name="Porcentual 3 10" xfId="13969" xr:uid="{00000000-0005-0000-0000-0000F1370000}"/>
    <cellStyle name="Porcentual 3 11" xfId="13970" xr:uid="{00000000-0005-0000-0000-0000F2370000}"/>
    <cellStyle name="Porcentual 3 12" xfId="13971" xr:uid="{00000000-0005-0000-0000-0000F3370000}"/>
    <cellStyle name="Porcentual 3 13" xfId="13972" xr:uid="{00000000-0005-0000-0000-0000F4370000}"/>
    <cellStyle name="Porcentual 3 14" xfId="13973" xr:uid="{00000000-0005-0000-0000-0000F5370000}"/>
    <cellStyle name="Porcentual 3 15" xfId="13974" xr:uid="{00000000-0005-0000-0000-0000F6370000}"/>
    <cellStyle name="Porcentual 3 16" xfId="13975" xr:uid="{00000000-0005-0000-0000-0000F7370000}"/>
    <cellStyle name="Porcentual 3 17" xfId="13976" xr:uid="{00000000-0005-0000-0000-0000F8370000}"/>
    <cellStyle name="Porcentual 3 18" xfId="13977" xr:uid="{00000000-0005-0000-0000-0000F9370000}"/>
    <cellStyle name="Porcentual 3 19" xfId="13978" xr:uid="{00000000-0005-0000-0000-0000FA370000}"/>
    <cellStyle name="Porcentual 3 2" xfId="12881" xr:uid="{00000000-0005-0000-0000-0000FB370000}"/>
    <cellStyle name="Porcentual 3 20" xfId="13979" xr:uid="{00000000-0005-0000-0000-0000FC370000}"/>
    <cellStyle name="Porcentual 3 21" xfId="13980" xr:uid="{00000000-0005-0000-0000-0000FD370000}"/>
    <cellStyle name="Porcentual 3 22" xfId="13981" xr:uid="{00000000-0005-0000-0000-0000FE370000}"/>
    <cellStyle name="Porcentual 3 23" xfId="13982" xr:uid="{00000000-0005-0000-0000-0000FF370000}"/>
    <cellStyle name="Porcentual 3 24" xfId="13983" xr:uid="{00000000-0005-0000-0000-000000380000}"/>
    <cellStyle name="Porcentual 3 25" xfId="13984" xr:uid="{00000000-0005-0000-0000-000001380000}"/>
    <cellStyle name="Porcentual 3 3" xfId="13985" xr:uid="{00000000-0005-0000-0000-000002380000}"/>
    <cellStyle name="Porcentual 3 4" xfId="13986" xr:uid="{00000000-0005-0000-0000-000003380000}"/>
    <cellStyle name="Porcentual 3 5" xfId="13987" xr:uid="{00000000-0005-0000-0000-000004380000}"/>
    <cellStyle name="Porcentual 3 6" xfId="13988" xr:uid="{00000000-0005-0000-0000-000005380000}"/>
    <cellStyle name="Porcentual 3 7" xfId="13989" xr:uid="{00000000-0005-0000-0000-000006380000}"/>
    <cellStyle name="Porcentual 3 8" xfId="13990" xr:uid="{00000000-0005-0000-0000-000007380000}"/>
    <cellStyle name="Porcentual 3 9" xfId="13991" xr:uid="{00000000-0005-0000-0000-000008380000}"/>
    <cellStyle name="Porcentual 4" xfId="12882" xr:uid="{00000000-0005-0000-0000-000009380000}"/>
    <cellStyle name="Porcentual 4 10" xfId="13992" xr:uid="{00000000-0005-0000-0000-00000A380000}"/>
    <cellStyle name="Porcentual 4 11" xfId="13993" xr:uid="{00000000-0005-0000-0000-00000B380000}"/>
    <cellStyle name="Porcentual 4 12" xfId="13994" xr:uid="{00000000-0005-0000-0000-00000C380000}"/>
    <cellStyle name="Porcentual 4 13" xfId="13995" xr:uid="{00000000-0005-0000-0000-00000D380000}"/>
    <cellStyle name="Porcentual 4 14" xfId="13996" xr:uid="{00000000-0005-0000-0000-00000E380000}"/>
    <cellStyle name="Porcentual 4 15" xfId="13997" xr:uid="{00000000-0005-0000-0000-00000F380000}"/>
    <cellStyle name="Porcentual 4 16" xfId="13998" xr:uid="{00000000-0005-0000-0000-000010380000}"/>
    <cellStyle name="Porcentual 4 17" xfId="13999" xr:uid="{00000000-0005-0000-0000-000011380000}"/>
    <cellStyle name="Porcentual 4 18" xfId="14000" xr:uid="{00000000-0005-0000-0000-000012380000}"/>
    <cellStyle name="Porcentual 4 19" xfId="14001" xr:uid="{00000000-0005-0000-0000-000013380000}"/>
    <cellStyle name="Porcentual 4 2" xfId="12883" xr:uid="{00000000-0005-0000-0000-000014380000}"/>
    <cellStyle name="Porcentual 4 20" xfId="14002" xr:uid="{00000000-0005-0000-0000-000015380000}"/>
    <cellStyle name="Porcentual 4 21" xfId="14003" xr:uid="{00000000-0005-0000-0000-000016380000}"/>
    <cellStyle name="Porcentual 4 22" xfId="14004" xr:uid="{00000000-0005-0000-0000-000017380000}"/>
    <cellStyle name="Porcentual 4 23" xfId="14005" xr:uid="{00000000-0005-0000-0000-000018380000}"/>
    <cellStyle name="Porcentual 4 24" xfId="14006" xr:uid="{00000000-0005-0000-0000-000019380000}"/>
    <cellStyle name="Porcentual 4 25" xfId="14007" xr:uid="{00000000-0005-0000-0000-00001A380000}"/>
    <cellStyle name="Porcentual 4 3" xfId="13613" xr:uid="{00000000-0005-0000-0000-00001B380000}"/>
    <cellStyle name="Porcentual 4 4" xfId="14008" xr:uid="{00000000-0005-0000-0000-00001C380000}"/>
    <cellStyle name="Porcentual 4 5" xfId="14009" xr:uid="{00000000-0005-0000-0000-00001D380000}"/>
    <cellStyle name="Porcentual 4 6" xfId="14010" xr:uid="{00000000-0005-0000-0000-00001E380000}"/>
    <cellStyle name="Porcentual 4 7" xfId="14011" xr:uid="{00000000-0005-0000-0000-00001F380000}"/>
    <cellStyle name="Porcentual 4 8" xfId="14012" xr:uid="{00000000-0005-0000-0000-000020380000}"/>
    <cellStyle name="Porcentual 4 9" xfId="14013" xr:uid="{00000000-0005-0000-0000-000021380000}"/>
    <cellStyle name="Porcentual 5" xfId="12884" xr:uid="{00000000-0005-0000-0000-000022380000}"/>
    <cellStyle name="Porcentual 6" xfId="12885" xr:uid="{00000000-0005-0000-0000-000023380000}"/>
    <cellStyle name="Porcentual 6 2" xfId="13614" xr:uid="{00000000-0005-0000-0000-000024380000}"/>
    <cellStyle name="Porcentual 7" xfId="12886" xr:uid="{00000000-0005-0000-0000-000025380000}"/>
    <cellStyle name="Porcentual 8" xfId="13615" xr:uid="{00000000-0005-0000-0000-000026380000}"/>
    <cellStyle name="Porcentual 9" xfId="13616" xr:uid="{00000000-0005-0000-0000-000027380000}"/>
    <cellStyle name="Porcentual_04_05" xfId="13617" xr:uid="{00000000-0005-0000-0000-000028380000}"/>
    <cellStyle name="Presentacion" xfId="12887" xr:uid="{00000000-0005-0000-0000-000029380000}"/>
    <cellStyle name="Private" xfId="14489" xr:uid="{00000000-0005-0000-0000-00002A380000}"/>
    <cellStyle name="Private1" xfId="14490" xr:uid="{00000000-0005-0000-0000-00002B380000}"/>
    <cellStyle name="Protect_Shade" xfId="14184" xr:uid="{00000000-0005-0000-0000-00002C380000}"/>
    <cellStyle name="PSChar" xfId="12888" xr:uid="{00000000-0005-0000-0000-00002D380000}"/>
    <cellStyle name="PSChar 2" xfId="12889" xr:uid="{00000000-0005-0000-0000-00002E380000}"/>
    <cellStyle name="PSDate" xfId="12890" xr:uid="{00000000-0005-0000-0000-00002F380000}"/>
    <cellStyle name="PSDate 2" xfId="12891" xr:uid="{00000000-0005-0000-0000-000030380000}"/>
    <cellStyle name="PSDec" xfId="12892" xr:uid="{00000000-0005-0000-0000-000031380000}"/>
    <cellStyle name="PSDec 2" xfId="12893" xr:uid="{00000000-0005-0000-0000-000032380000}"/>
    <cellStyle name="PSHeading" xfId="12894" xr:uid="{00000000-0005-0000-0000-000033380000}"/>
    <cellStyle name="PSHeading 2" xfId="12895" xr:uid="{00000000-0005-0000-0000-000034380000}"/>
    <cellStyle name="PSHeading_JOHNSONS CONTROLS S.A. AT 2010 Final " xfId="12896" xr:uid="{00000000-0005-0000-0000-000035380000}"/>
    <cellStyle name="PSInt" xfId="12897" xr:uid="{00000000-0005-0000-0000-000036380000}"/>
    <cellStyle name="PSInt 2" xfId="12898" xr:uid="{00000000-0005-0000-0000-000037380000}"/>
    <cellStyle name="PSSpacer" xfId="12899" xr:uid="{00000000-0005-0000-0000-000038380000}"/>
    <cellStyle name="PSSpacer 2" xfId="12900" xr:uid="{00000000-0005-0000-0000-000039380000}"/>
    <cellStyle name="Ptnto0" xfId="12901" xr:uid="{00000000-0005-0000-0000-00003A380000}"/>
    <cellStyle name="Ptnto0 2" xfId="12902" xr:uid="{00000000-0005-0000-0000-00003B380000}"/>
    <cellStyle name="Punto" xfId="12903" xr:uid="{00000000-0005-0000-0000-00003C380000}"/>
    <cellStyle name="Punto 2" xfId="12904" xr:uid="{00000000-0005-0000-0000-00003D380000}"/>
    <cellStyle name="Punto 3" xfId="14314" xr:uid="{00000000-0005-0000-0000-00003E380000}"/>
    <cellStyle name="Punto0" xfId="12905" xr:uid="{00000000-0005-0000-0000-00003F380000}"/>
    <cellStyle name="Punto0 - Estilo1" xfId="12906" xr:uid="{00000000-0005-0000-0000-000040380000}"/>
    <cellStyle name="Punto0 - Estilo3" xfId="12907" xr:uid="{00000000-0005-0000-0000-000041380000}"/>
    <cellStyle name="Punto0 - Estilo4" xfId="12908" xr:uid="{00000000-0005-0000-0000-000042380000}"/>
    <cellStyle name="Punto0 - Modelo1" xfId="12909" xr:uid="{00000000-0005-0000-0000-000043380000}"/>
    <cellStyle name="Punto0 - Modelo2" xfId="12910" xr:uid="{00000000-0005-0000-0000-000044380000}"/>
    <cellStyle name="Punto0 - Modelo3" xfId="12911" xr:uid="{00000000-0005-0000-0000-000045380000}"/>
    <cellStyle name="Punto0 - Modelo4" xfId="12912" xr:uid="{00000000-0005-0000-0000-000046380000}"/>
    <cellStyle name="Punto0 - Modelo5" xfId="12913" xr:uid="{00000000-0005-0000-0000-000047380000}"/>
    <cellStyle name="Punto0 2" xfId="12914" xr:uid="{00000000-0005-0000-0000-000048380000}"/>
    <cellStyle name="Punto0 3" xfId="14315" xr:uid="{00000000-0005-0000-0000-000049380000}"/>
    <cellStyle name="Punto0_(final)Determinación RLI Lenovo al 30.09.07" xfId="13618" xr:uid="{00000000-0005-0000-0000-00004A380000}"/>
    <cellStyle name="Punto1 - Estilo1" xfId="12915" xr:uid="{00000000-0005-0000-0000-00004B380000}"/>
    <cellStyle name="Punto1 - Modelo1" xfId="12916" xr:uid="{00000000-0005-0000-0000-00004C380000}"/>
    <cellStyle name="Punto1 - Modelo3" xfId="12917" xr:uid="{00000000-0005-0000-0000-00004D380000}"/>
    <cellStyle name="Punto1 - Modelo4" xfId="13619" xr:uid="{00000000-0005-0000-0000-00004E380000}"/>
    <cellStyle name="R00A" xfId="12918" xr:uid="{00000000-0005-0000-0000-00004F380000}"/>
    <cellStyle name="R00B" xfId="12919" xr:uid="{00000000-0005-0000-0000-000050380000}"/>
    <cellStyle name="R00L" xfId="12920" xr:uid="{00000000-0005-0000-0000-000051380000}"/>
    <cellStyle name="R01A" xfId="12921" xr:uid="{00000000-0005-0000-0000-000052380000}"/>
    <cellStyle name="R01B" xfId="12922" xr:uid="{00000000-0005-0000-0000-000053380000}"/>
    <cellStyle name="R01B 2" xfId="13620" xr:uid="{00000000-0005-0000-0000-000054380000}"/>
    <cellStyle name="R01H" xfId="12923" xr:uid="{00000000-0005-0000-0000-000055380000}"/>
    <cellStyle name="R01L" xfId="12924" xr:uid="{00000000-0005-0000-0000-000056380000}"/>
    <cellStyle name="R02" xfId="12925" xr:uid="{00000000-0005-0000-0000-000057380000}"/>
    <cellStyle name="R02A" xfId="12926" xr:uid="{00000000-0005-0000-0000-000058380000}"/>
    <cellStyle name="R02B" xfId="12927" xr:uid="{00000000-0005-0000-0000-000059380000}"/>
    <cellStyle name="R02B 2" xfId="12928" xr:uid="{00000000-0005-0000-0000-00005A380000}"/>
    <cellStyle name="R02H" xfId="12929" xr:uid="{00000000-0005-0000-0000-00005B380000}"/>
    <cellStyle name="R02L" xfId="12930" xr:uid="{00000000-0005-0000-0000-00005C380000}"/>
    <cellStyle name="R03A" xfId="12931" xr:uid="{00000000-0005-0000-0000-00005D380000}"/>
    <cellStyle name="R03B" xfId="12932" xr:uid="{00000000-0005-0000-0000-00005E380000}"/>
    <cellStyle name="R03B 2" xfId="12933" xr:uid="{00000000-0005-0000-0000-00005F380000}"/>
    <cellStyle name="R03H" xfId="12934" xr:uid="{00000000-0005-0000-0000-000060380000}"/>
    <cellStyle name="R03L" xfId="12935" xr:uid="{00000000-0005-0000-0000-000061380000}"/>
    <cellStyle name="R04A" xfId="12936" xr:uid="{00000000-0005-0000-0000-000062380000}"/>
    <cellStyle name="R04B" xfId="12937" xr:uid="{00000000-0005-0000-0000-000063380000}"/>
    <cellStyle name="R04B 2" xfId="12938" xr:uid="{00000000-0005-0000-0000-000064380000}"/>
    <cellStyle name="R04H" xfId="12939" xr:uid="{00000000-0005-0000-0000-000065380000}"/>
    <cellStyle name="R04L" xfId="12940" xr:uid="{00000000-0005-0000-0000-000066380000}"/>
    <cellStyle name="R05A" xfId="12941" xr:uid="{00000000-0005-0000-0000-000067380000}"/>
    <cellStyle name="R05B" xfId="12942" xr:uid="{00000000-0005-0000-0000-000068380000}"/>
    <cellStyle name="R05B 2" xfId="12943" xr:uid="{00000000-0005-0000-0000-000069380000}"/>
    <cellStyle name="R05H" xfId="12944" xr:uid="{00000000-0005-0000-0000-00006A380000}"/>
    <cellStyle name="R05L" xfId="12945" xr:uid="{00000000-0005-0000-0000-00006B380000}"/>
    <cellStyle name="R06A" xfId="12946" xr:uid="{00000000-0005-0000-0000-00006C380000}"/>
    <cellStyle name="R06B" xfId="12947" xr:uid="{00000000-0005-0000-0000-00006D380000}"/>
    <cellStyle name="R06B 2" xfId="12948" xr:uid="{00000000-0005-0000-0000-00006E380000}"/>
    <cellStyle name="R06H" xfId="12949" xr:uid="{00000000-0005-0000-0000-00006F380000}"/>
    <cellStyle name="R06L" xfId="12950" xr:uid="{00000000-0005-0000-0000-000070380000}"/>
    <cellStyle name="R07A" xfId="12951" xr:uid="{00000000-0005-0000-0000-000071380000}"/>
    <cellStyle name="R07B" xfId="12952" xr:uid="{00000000-0005-0000-0000-000072380000}"/>
    <cellStyle name="R07B 2" xfId="12953" xr:uid="{00000000-0005-0000-0000-000073380000}"/>
    <cellStyle name="R07H" xfId="12954" xr:uid="{00000000-0005-0000-0000-000074380000}"/>
    <cellStyle name="R07L" xfId="12955" xr:uid="{00000000-0005-0000-0000-000075380000}"/>
    <cellStyle name="RAMEY" xfId="14014" xr:uid="{00000000-0005-0000-0000-000076380000}"/>
    <cellStyle name="Ramey $k" xfId="14015" xr:uid="{00000000-0005-0000-0000-000077380000}"/>
    <cellStyle name="RAMEY_P&amp;O BKUP" xfId="14016" xr:uid="{00000000-0005-0000-0000-000078380000}"/>
    <cellStyle name="REFERENCE" xfId="12956" xr:uid="{00000000-0005-0000-0000-000079380000}"/>
    <cellStyle name="renfe" xfId="13621" xr:uid="{00000000-0005-0000-0000-00007A380000}"/>
    <cellStyle name="Reset  - Estilo7" xfId="12957" xr:uid="{00000000-0005-0000-0000-00007B380000}"/>
    <cellStyle name="Resumen" xfId="13622" xr:uid="{00000000-0005-0000-0000-00007C380000}"/>
    <cellStyle name="Right" xfId="14491" xr:uid="{00000000-0005-0000-0000-00007D380000}"/>
    <cellStyle name="RM" xfId="12958" xr:uid="{00000000-0005-0000-0000-00007E380000}"/>
    <cellStyle name="roa" xfId="14316" xr:uid="{00000000-0005-0000-0000-00007F380000}"/>
    <cellStyle name="Row Headings" xfId="14492" xr:uid="{00000000-0005-0000-0000-000080380000}"/>
    <cellStyle name="RUT" xfId="12959" xr:uid="{00000000-0005-0000-0000-000081380000}"/>
    <cellStyle name="Salida" xfId="12960" xr:uid="{00000000-0005-0000-0000-000082380000}"/>
    <cellStyle name="Salida 10" xfId="13623" xr:uid="{00000000-0005-0000-0000-000083380000}"/>
    <cellStyle name="Salida 11" xfId="13624" xr:uid="{00000000-0005-0000-0000-000084380000}"/>
    <cellStyle name="Salida 12" xfId="13625" xr:uid="{00000000-0005-0000-0000-000085380000}"/>
    <cellStyle name="Salida 13" xfId="13626" xr:uid="{00000000-0005-0000-0000-000086380000}"/>
    <cellStyle name="Salida 2" xfId="12961" xr:uid="{00000000-0005-0000-0000-000087380000}"/>
    <cellStyle name="Salida 2 2" xfId="13627" xr:uid="{00000000-0005-0000-0000-000088380000}"/>
    <cellStyle name="Salida 3" xfId="13628" xr:uid="{00000000-0005-0000-0000-000089380000}"/>
    <cellStyle name="Salida 4" xfId="13629" xr:uid="{00000000-0005-0000-0000-00008A380000}"/>
    <cellStyle name="Salida 5" xfId="13630" xr:uid="{00000000-0005-0000-0000-00008B380000}"/>
    <cellStyle name="Salida 6" xfId="13631" xr:uid="{00000000-0005-0000-0000-00008C380000}"/>
    <cellStyle name="Salida 7" xfId="13632" xr:uid="{00000000-0005-0000-0000-00008D380000}"/>
    <cellStyle name="Salida 8" xfId="13633" xr:uid="{00000000-0005-0000-0000-00008E380000}"/>
    <cellStyle name="Salida 9" xfId="13634" xr:uid="{00000000-0005-0000-0000-00008F380000}"/>
    <cellStyle name="Salida_1-2-01-04-03 SOFTWARE PROYECTO" xfId="14317" xr:uid="{00000000-0005-0000-0000-000090380000}"/>
    <cellStyle name="salmon - Style1" xfId="12962" xr:uid="{00000000-0005-0000-0000-000091380000}"/>
    <cellStyle name="Salomon Logo" xfId="14493" xr:uid="{00000000-0005-0000-0000-000092380000}"/>
    <cellStyle name="SAPBEXaggData" xfId="13635" xr:uid="{00000000-0005-0000-0000-000093380000}"/>
    <cellStyle name="SAPBEXaggDataEmph" xfId="13636" xr:uid="{00000000-0005-0000-0000-000094380000}"/>
    <cellStyle name="SAPBEXaggItem" xfId="13637" xr:uid="{00000000-0005-0000-0000-000095380000}"/>
    <cellStyle name="SAPBEXaggItemX" xfId="13638" xr:uid="{00000000-0005-0000-0000-000096380000}"/>
    <cellStyle name="SAPBEXchaText" xfId="13639" xr:uid="{00000000-0005-0000-0000-000097380000}"/>
    <cellStyle name="SAPBEXexcBad7" xfId="13640" xr:uid="{00000000-0005-0000-0000-000098380000}"/>
    <cellStyle name="SAPBEXexcBad8" xfId="13641" xr:uid="{00000000-0005-0000-0000-000099380000}"/>
    <cellStyle name="SAPBEXexcBad9" xfId="13642" xr:uid="{00000000-0005-0000-0000-00009A380000}"/>
    <cellStyle name="SAPBEXexcCritical4" xfId="13643" xr:uid="{00000000-0005-0000-0000-00009B380000}"/>
    <cellStyle name="SAPBEXexcCritical5" xfId="13644" xr:uid="{00000000-0005-0000-0000-00009C380000}"/>
    <cellStyle name="SAPBEXexcCritical6" xfId="13645" xr:uid="{00000000-0005-0000-0000-00009D380000}"/>
    <cellStyle name="SAPBEXexcGood1" xfId="13646" xr:uid="{00000000-0005-0000-0000-00009E380000}"/>
    <cellStyle name="SAPBEXexcGood2" xfId="13647" xr:uid="{00000000-0005-0000-0000-00009F380000}"/>
    <cellStyle name="SAPBEXexcGood3" xfId="13648" xr:uid="{00000000-0005-0000-0000-0000A0380000}"/>
    <cellStyle name="SAPBEXfilterDrill" xfId="13649" xr:uid="{00000000-0005-0000-0000-0000A1380000}"/>
    <cellStyle name="SAPBEXfilterItem" xfId="13650" xr:uid="{00000000-0005-0000-0000-0000A2380000}"/>
    <cellStyle name="SAPBEXfilterText" xfId="13651" xr:uid="{00000000-0005-0000-0000-0000A3380000}"/>
    <cellStyle name="SAPBEXformats" xfId="13652" xr:uid="{00000000-0005-0000-0000-0000A4380000}"/>
    <cellStyle name="SAPBEXheaderItem" xfId="13653" xr:uid="{00000000-0005-0000-0000-0000A5380000}"/>
    <cellStyle name="SAPBEXheaderText" xfId="13654" xr:uid="{00000000-0005-0000-0000-0000A6380000}"/>
    <cellStyle name="SAPBEXHLevel0" xfId="13655" xr:uid="{00000000-0005-0000-0000-0000A7380000}"/>
    <cellStyle name="SAPBEXHLevel0X" xfId="13656" xr:uid="{00000000-0005-0000-0000-0000A8380000}"/>
    <cellStyle name="SAPBEXHLevel1" xfId="13657" xr:uid="{00000000-0005-0000-0000-0000A9380000}"/>
    <cellStyle name="SAPBEXHLevel1X" xfId="13658" xr:uid="{00000000-0005-0000-0000-0000AA380000}"/>
    <cellStyle name="SAPBEXHLevel2" xfId="13659" xr:uid="{00000000-0005-0000-0000-0000AB380000}"/>
    <cellStyle name="SAPBEXHLevel2X" xfId="13660" xr:uid="{00000000-0005-0000-0000-0000AC380000}"/>
    <cellStyle name="SAPBEXHLevel3" xfId="13661" xr:uid="{00000000-0005-0000-0000-0000AD380000}"/>
    <cellStyle name="SAPBEXHLevel3X" xfId="13662" xr:uid="{00000000-0005-0000-0000-0000AE380000}"/>
    <cellStyle name="SAPBEXresData" xfId="13663" xr:uid="{00000000-0005-0000-0000-0000AF380000}"/>
    <cellStyle name="SAPBEXresDataEmph" xfId="13664" xr:uid="{00000000-0005-0000-0000-0000B0380000}"/>
    <cellStyle name="SAPBEXresItem" xfId="13665" xr:uid="{00000000-0005-0000-0000-0000B1380000}"/>
    <cellStyle name="SAPBEXresItemX" xfId="13666" xr:uid="{00000000-0005-0000-0000-0000B2380000}"/>
    <cellStyle name="SAPBEXstdData" xfId="13667" xr:uid="{00000000-0005-0000-0000-0000B3380000}"/>
    <cellStyle name="SAPBEXstdDataEmph" xfId="13668" xr:uid="{00000000-0005-0000-0000-0000B4380000}"/>
    <cellStyle name="SAPBEXstdItem" xfId="12963" xr:uid="{00000000-0005-0000-0000-0000B5380000}"/>
    <cellStyle name="SAPBEXstdItemX" xfId="13669" xr:uid="{00000000-0005-0000-0000-0000B6380000}"/>
    <cellStyle name="SAPBEXtitle" xfId="12964" xr:uid="{00000000-0005-0000-0000-0000B7380000}"/>
    <cellStyle name="SAPBEXtitle 2" xfId="12965" xr:uid="{00000000-0005-0000-0000-0000B8380000}"/>
    <cellStyle name="SAPBEXtitle_JOHNSONS CONTROLS S.A. AT 2010 Final " xfId="12966" xr:uid="{00000000-0005-0000-0000-0000B9380000}"/>
    <cellStyle name="SAPBEXundefined" xfId="13670" xr:uid="{00000000-0005-0000-0000-0000BA380000}"/>
    <cellStyle name="SEC" xfId="14318" xr:uid="{00000000-0005-0000-0000-0000BB380000}"/>
    <cellStyle name="Section name" xfId="13671" xr:uid="{00000000-0005-0000-0000-0000BC380000}"/>
    <cellStyle name="Separador de milhares [0]_12MixRefrig0199" xfId="12967" xr:uid="{00000000-0005-0000-0000-0000BD380000}"/>
    <cellStyle name="Separador de milhares_12MixRefrig0199" xfId="12968" xr:uid="{00000000-0005-0000-0000-0000BE380000}"/>
    <cellStyle name="Separador de milhar㳥s_gerencial 99 Telesp Celular.xls Gráfico 1" xfId="13672" xr:uid="{00000000-0005-0000-0000-0000BF380000}"/>
    <cellStyle name="Shaded" xfId="14017" xr:uid="{00000000-0005-0000-0000-0000C0380000}"/>
    <cellStyle name="Shading" xfId="14185" xr:uid="{00000000-0005-0000-0000-0000C1380000}"/>
    <cellStyle name="Spalt_Kopf" xfId="12969" xr:uid="{00000000-0005-0000-0000-0000C2380000}"/>
    <cellStyle name="Spreadsheet title" xfId="13673" xr:uid="{00000000-0005-0000-0000-0000C3380000}"/>
    <cellStyle name="Standaard_GRAF A-V vs FOREC" xfId="14319" xr:uid="{00000000-0005-0000-0000-0000C4380000}"/>
    <cellStyle name="Standard_4.7" xfId="12970" xr:uid="{00000000-0005-0000-0000-0000C5380000}"/>
    <cellStyle name="StandardInput" xfId="12971" xr:uid="{00000000-0005-0000-0000-0000C6380000}"/>
    <cellStyle name="stot" xfId="12972" xr:uid="{00000000-0005-0000-0000-0000C7380000}"/>
    <cellStyle name="Style 1" xfId="12973" xr:uid="{00000000-0005-0000-0000-0000C8380000}"/>
    <cellStyle name="Style 1 2" xfId="12974" xr:uid="{00000000-0005-0000-0000-0000C9380000}"/>
    <cellStyle name="Style 1 2 2" xfId="12975" xr:uid="{00000000-0005-0000-0000-0000CA380000}"/>
    <cellStyle name="Style 1 3" xfId="13674" xr:uid="{00000000-0005-0000-0000-0000CB380000}"/>
    <cellStyle name="Style 1_RLI 55 Alimentación 31.12.2010" xfId="13675" xr:uid="{00000000-0005-0000-0000-0000CC380000}"/>
    <cellStyle name="Style 2" xfId="12976" xr:uid="{00000000-0005-0000-0000-0000CD380000}"/>
    <cellStyle name="Style 2 2" xfId="12977" xr:uid="{00000000-0005-0000-0000-0000CE380000}"/>
    <cellStyle name="Style 2 3" xfId="12978" xr:uid="{00000000-0005-0000-0000-0000CF380000}"/>
    <cellStyle name="Style 3" xfId="12979" xr:uid="{00000000-0005-0000-0000-0000D0380000}"/>
    <cellStyle name="Style 57" xfId="14320" xr:uid="{00000000-0005-0000-0000-0000D1380000}"/>
    <cellStyle name="Style 58" xfId="14321" xr:uid="{00000000-0005-0000-0000-0000D2380000}"/>
    <cellStyle name="Style 59" xfId="14322" xr:uid="{00000000-0005-0000-0000-0000D3380000}"/>
    <cellStyle name="Style 60" xfId="14323" xr:uid="{00000000-0005-0000-0000-0000D4380000}"/>
    <cellStyle name="Style 61" xfId="14324" xr:uid="{00000000-0005-0000-0000-0000D5380000}"/>
    <cellStyle name="Style 62" xfId="14325" xr:uid="{00000000-0005-0000-0000-0000D6380000}"/>
    <cellStyle name="Style 66" xfId="14326" xr:uid="{00000000-0005-0000-0000-0000D7380000}"/>
    <cellStyle name="Style 68" xfId="14327" xr:uid="{00000000-0005-0000-0000-0000D8380000}"/>
    <cellStyle name="Style 70" xfId="14328" xr:uid="{00000000-0005-0000-0000-0000D9380000}"/>
    <cellStyle name="STYLE1" xfId="12980" xr:uid="{00000000-0005-0000-0000-0000DA380000}"/>
    <cellStyle name="STYLE1 - Style1" xfId="12981" xr:uid="{00000000-0005-0000-0000-0000DB380000}"/>
    <cellStyle name="STYLE1 2" xfId="12982" xr:uid="{00000000-0005-0000-0000-0000DC380000}"/>
    <cellStyle name="STYLE1_~7267351" xfId="12983" xr:uid="{00000000-0005-0000-0000-0000DD380000}"/>
    <cellStyle name="STYLE10" xfId="12984" xr:uid="{00000000-0005-0000-0000-0000DE380000}"/>
    <cellStyle name="STYLE10 2" xfId="12985" xr:uid="{00000000-0005-0000-0000-0000DF380000}"/>
    <cellStyle name="STYLE2" xfId="12986" xr:uid="{00000000-0005-0000-0000-0000E0380000}"/>
    <cellStyle name="STYLE2 - Style2" xfId="12987" xr:uid="{00000000-0005-0000-0000-0000E1380000}"/>
    <cellStyle name="STYLE2 2" xfId="12988" xr:uid="{00000000-0005-0000-0000-0000E2380000}"/>
    <cellStyle name="STYLE2_~7267351" xfId="12989" xr:uid="{00000000-0005-0000-0000-0000E3380000}"/>
    <cellStyle name="STYLE3" xfId="12990" xr:uid="{00000000-0005-0000-0000-0000E4380000}"/>
    <cellStyle name="STYLE3 - Style3" xfId="12991" xr:uid="{00000000-0005-0000-0000-0000E5380000}"/>
    <cellStyle name="STYLE3 2" xfId="12992" xr:uid="{00000000-0005-0000-0000-0000E6380000}"/>
    <cellStyle name="STYLE3_~7267351" xfId="12993" xr:uid="{00000000-0005-0000-0000-0000E7380000}"/>
    <cellStyle name="STYLE4" xfId="12994" xr:uid="{00000000-0005-0000-0000-0000E8380000}"/>
    <cellStyle name="STYLE4 - Style4" xfId="12995" xr:uid="{00000000-0005-0000-0000-0000E9380000}"/>
    <cellStyle name="STYLE4 2" xfId="12996" xr:uid="{00000000-0005-0000-0000-0000EA380000}"/>
    <cellStyle name="STYLE4_~7267351" xfId="12997" xr:uid="{00000000-0005-0000-0000-0000EB380000}"/>
    <cellStyle name="STYLE5" xfId="12998" xr:uid="{00000000-0005-0000-0000-0000EC380000}"/>
    <cellStyle name="STYLE5 2" xfId="12999" xr:uid="{00000000-0005-0000-0000-0000ED380000}"/>
    <cellStyle name="STYLE6" xfId="13000" xr:uid="{00000000-0005-0000-0000-0000EE380000}"/>
    <cellStyle name="STYLE6 2" xfId="13001" xr:uid="{00000000-0005-0000-0000-0000EF380000}"/>
    <cellStyle name="STYLE7" xfId="13002" xr:uid="{00000000-0005-0000-0000-0000F0380000}"/>
    <cellStyle name="STYLE7 2" xfId="13003" xr:uid="{00000000-0005-0000-0000-0000F1380000}"/>
    <cellStyle name="STYLE8" xfId="13004" xr:uid="{00000000-0005-0000-0000-0000F2380000}"/>
    <cellStyle name="STYLE8 2" xfId="13005" xr:uid="{00000000-0005-0000-0000-0000F3380000}"/>
    <cellStyle name="STYLE9" xfId="13006" xr:uid="{00000000-0005-0000-0000-0000F4380000}"/>
    <cellStyle name="STYLE9 2" xfId="13007" xr:uid="{00000000-0005-0000-0000-0000F5380000}"/>
    <cellStyle name="sub-dept1" xfId="14186" xr:uid="{00000000-0005-0000-0000-0000F6380000}"/>
    <cellStyle name="subgroup" xfId="13008" xr:uid="{00000000-0005-0000-0000-0000F7380000}"/>
    <cellStyle name="SubHead" xfId="13009" xr:uid="{00000000-0005-0000-0000-0000F8380000}"/>
    <cellStyle name="SubHead 2" xfId="13010" xr:uid="{00000000-0005-0000-0000-0000F9380000}"/>
    <cellStyle name="SubHead_JOHNSONS CONTROLS S.A. AT 2010 Final " xfId="13011" xr:uid="{00000000-0005-0000-0000-0000FA380000}"/>
    <cellStyle name="SubHeading" xfId="13012" xr:uid="{00000000-0005-0000-0000-0000FB380000}"/>
    <cellStyle name="Sub-titulo" xfId="13676" xr:uid="{00000000-0005-0000-0000-0000FC380000}"/>
    <cellStyle name="Sub-titulo 2" xfId="13677" xr:uid="{00000000-0005-0000-0000-0000FD380000}"/>
    <cellStyle name="Sub-titulo_Analise PDD 2003 " xfId="13678" xr:uid="{00000000-0005-0000-0000-0000FE380000}"/>
    <cellStyle name="Subtotal" xfId="13013" xr:uid="{00000000-0005-0000-0000-0000FF380000}"/>
    <cellStyle name="Sub-total" xfId="13679" xr:uid="{00000000-0005-0000-0000-000000390000}"/>
    <cellStyle name="Subtotal_Anexos AT2008 Hidroeléctrica La Higuera" xfId="13680" xr:uid="{00000000-0005-0000-0000-000001390000}"/>
    <cellStyle name="Sum" xfId="14018" xr:uid="{00000000-0005-0000-0000-000002390000}"/>
    <cellStyle name="Sum %of HV" xfId="14019" xr:uid="{00000000-0005-0000-0000-000003390000}"/>
    <cellStyle name="Suma" xfId="14187" xr:uid="{00000000-0005-0000-0000-000004390000}"/>
    <cellStyle name="Summary" xfId="14494" xr:uid="{00000000-0005-0000-0000-000005390000}"/>
    <cellStyle name="Tab_Titel" xfId="13014" xr:uid="{00000000-0005-0000-0000-000006390000}"/>
    <cellStyle name="Table  - Estilo6" xfId="13015" xr:uid="{00000000-0005-0000-0000-000007390000}"/>
    <cellStyle name="Table Head" xfId="13016" xr:uid="{00000000-0005-0000-0000-000008390000}"/>
    <cellStyle name="Table Head Aligned" xfId="13017" xr:uid="{00000000-0005-0000-0000-000009390000}"/>
    <cellStyle name="Table Head Blue" xfId="13018" xr:uid="{00000000-0005-0000-0000-00000A390000}"/>
    <cellStyle name="Table Head Green" xfId="13019" xr:uid="{00000000-0005-0000-0000-00000B390000}"/>
    <cellStyle name="Table Head_Val_Sum_Graph" xfId="14495" xr:uid="{00000000-0005-0000-0000-00000C390000}"/>
    <cellStyle name="Table Text" xfId="14496" xr:uid="{00000000-0005-0000-0000-00000D390000}"/>
    <cellStyle name="Table Title" xfId="13020" xr:uid="{00000000-0005-0000-0000-00000E390000}"/>
    <cellStyle name="Table Units" xfId="13021" xr:uid="{00000000-0005-0000-0000-00000F390000}"/>
    <cellStyle name="Table_Header" xfId="14497" xr:uid="{00000000-0005-0000-0000-000010390000}"/>
    <cellStyle name="TableBase" xfId="14498" xr:uid="{00000000-0005-0000-0000-000011390000}"/>
    <cellStyle name="TableHead" xfId="14499" xr:uid="{00000000-0005-0000-0000-000012390000}"/>
    <cellStyle name="Tahoma" xfId="13022" xr:uid="{00000000-0005-0000-0000-000013390000}"/>
    <cellStyle name="taples Plaza" xfId="13023" xr:uid="{00000000-0005-0000-0000-000014390000}"/>
    <cellStyle name="taples Plaza 2" xfId="13024" xr:uid="{00000000-0005-0000-0000-000015390000}"/>
    <cellStyle name="Tekst objaśnienia" xfId="14188" xr:uid="{00000000-0005-0000-0000-000016390000}"/>
    <cellStyle name="Tekst ostrzeżenia" xfId="14189" xr:uid="{00000000-0005-0000-0000-000017390000}"/>
    <cellStyle name="Terranova" xfId="13025" xr:uid="{00000000-0005-0000-0000-000018390000}"/>
    <cellStyle name="test a style" xfId="14190" xr:uid="{00000000-0005-0000-0000-000019390000}"/>
    <cellStyle name="Text" xfId="13026" xr:uid="{00000000-0005-0000-0000-00001A390000}"/>
    <cellStyle name="Text 1" xfId="14500" xr:uid="{00000000-0005-0000-0000-00001B390000}"/>
    <cellStyle name="Text Head 1" xfId="14501" xr:uid="{00000000-0005-0000-0000-00001C390000}"/>
    <cellStyle name="Texto de advertencia" xfId="13027" xr:uid="{00000000-0005-0000-0000-00001D390000}"/>
    <cellStyle name="Texto de advertencia 10" xfId="13681" xr:uid="{00000000-0005-0000-0000-00001E390000}"/>
    <cellStyle name="Texto de advertencia 11" xfId="13682" xr:uid="{00000000-0005-0000-0000-00001F390000}"/>
    <cellStyle name="Texto de advertencia 12" xfId="13683" xr:uid="{00000000-0005-0000-0000-000020390000}"/>
    <cellStyle name="Texto de advertencia 13" xfId="13684" xr:uid="{00000000-0005-0000-0000-000021390000}"/>
    <cellStyle name="Texto de advertencia 2" xfId="13028" xr:uid="{00000000-0005-0000-0000-000022390000}"/>
    <cellStyle name="Texto de advertencia 2 2" xfId="13685" xr:uid="{00000000-0005-0000-0000-000023390000}"/>
    <cellStyle name="Texto de advertencia 3" xfId="13686" xr:uid="{00000000-0005-0000-0000-000024390000}"/>
    <cellStyle name="Texto de advertencia 4" xfId="13687" xr:uid="{00000000-0005-0000-0000-000025390000}"/>
    <cellStyle name="Texto de advertencia 5" xfId="13688" xr:uid="{00000000-0005-0000-0000-000026390000}"/>
    <cellStyle name="Texto de advertencia 6" xfId="13689" xr:uid="{00000000-0005-0000-0000-000027390000}"/>
    <cellStyle name="Texto de advertencia 7" xfId="13690" xr:uid="{00000000-0005-0000-0000-000028390000}"/>
    <cellStyle name="Texto de advertencia 8" xfId="13691" xr:uid="{00000000-0005-0000-0000-000029390000}"/>
    <cellStyle name="Texto de advertencia 9" xfId="13692" xr:uid="{00000000-0005-0000-0000-00002A390000}"/>
    <cellStyle name="Texto de advertencia_1-2-01-04-03 SOFTWARE PROYECTO" xfId="14329" xr:uid="{00000000-0005-0000-0000-00002B390000}"/>
    <cellStyle name="Texto explicativo" xfId="13029" xr:uid="{00000000-0005-0000-0000-00002C390000}"/>
    <cellStyle name="Texto explicativo 10" xfId="13693" xr:uid="{00000000-0005-0000-0000-00002D390000}"/>
    <cellStyle name="Texto explicativo 11" xfId="13694" xr:uid="{00000000-0005-0000-0000-00002E390000}"/>
    <cellStyle name="Texto explicativo 12" xfId="13695" xr:uid="{00000000-0005-0000-0000-00002F390000}"/>
    <cellStyle name="Texto explicativo 13" xfId="13696" xr:uid="{00000000-0005-0000-0000-000030390000}"/>
    <cellStyle name="Texto explicativo 2" xfId="13030" xr:uid="{00000000-0005-0000-0000-000031390000}"/>
    <cellStyle name="Texto explicativo 2 2" xfId="13697" xr:uid="{00000000-0005-0000-0000-000032390000}"/>
    <cellStyle name="Texto explicativo 3" xfId="13698" xr:uid="{00000000-0005-0000-0000-000033390000}"/>
    <cellStyle name="Texto explicativo 4" xfId="13699" xr:uid="{00000000-0005-0000-0000-000034390000}"/>
    <cellStyle name="Texto explicativo 5" xfId="13700" xr:uid="{00000000-0005-0000-0000-000035390000}"/>
    <cellStyle name="Texto explicativo 6" xfId="13701" xr:uid="{00000000-0005-0000-0000-000036390000}"/>
    <cellStyle name="Texto explicativo 7" xfId="13702" xr:uid="{00000000-0005-0000-0000-000037390000}"/>
    <cellStyle name="Texto explicativo 8" xfId="13703" xr:uid="{00000000-0005-0000-0000-000038390000}"/>
    <cellStyle name="Texto explicativo 9" xfId="13704" xr:uid="{00000000-0005-0000-0000-000039390000}"/>
    <cellStyle name="Texto explicativo_1-2-01-04-03 SOFTWARE PROYECTO" xfId="14330" xr:uid="{00000000-0005-0000-0000-00003A390000}"/>
    <cellStyle name="Thousands (0)" xfId="14020" xr:uid="{00000000-0005-0000-0000-00003B390000}"/>
    <cellStyle name="Thousands (1)" xfId="14021" xr:uid="{00000000-0005-0000-0000-00003C390000}"/>
    <cellStyle name="Tickmark" xfId="13031" xr:uid="{00000000-0005-0000-0000-00003D390000}"/>
    <cellStyle name="time" xfId="14022" xr:uid="{00000000-0005-0000-0000-00003E390000}"/>
    <cellStyle name="Titel" xfId="13032" xr:uid="{00000000-0005-0000-0000-00003F390000}"/>
    <cellStyle name="Title  - Estilo1" xfId="13033" xr:uid="{00000000-0005-0000-0000-000040390000}"/>
    <cellStyle name="Title 1" xfId="14191" xr:uid="{00000000-0005-0000-0000-000041390000}"/>
    <cellStyle name="Title 2" xfId="13034" xr:uid="{00000000-0005-0000-0000-000042390000}"/>
    <cellStyle name="Title 3" xfId="14590" xr:uid="{00000000-0005-0000-0000-000043390000}"/>
    <cellStyle name="Title 4" xfId="14591" xr:uid="{00000000-0005-0000-0000-000044390000}"/>
    <cellStyle name="Title1" xfId="13035" xr:uid="{00000000-0005-0000-0000-000045390000}"/>
    <cellStyle name="Title2" xfId="13036" xr:uid="{00000000-0005-0000-0000-000046390000}"/>
    <cellStyle name="Title3" xfId="13037" xr:uid="{00000000-0005-0000-0000-000047390000}"/>
    <cellStyle name="Titles" xfId="14192" xr:uid="{00000000-0005-0000-0000-000048390000}"/>
    <cellStyle name="Título" xfId="13038" xr:uid="{00000000-0005-0000-0000-000049390000}"/>
    <cellStyle name="Título 1" xfId="13039" xr:uid="{00000000-0005-0000-0000-00004A390000}"/>
    <cellStyle name="Título 1 10" xfId="13705" xr:uid="{00000000-0005-0000-0000-00004B390000}"/>
    <cellStyle name="Título 1 11" xfId="13706" xr:uid="{00000000-0005-0000-0000-00004C390000}"/>
    <cellStyle name="Título 1 12" xfId="13707" xr:uid="{00000000-0005-0000-0000-00004D390000}"/>
    <cellStyle name="Título 1 13" xfId="13708" xr:uid="{00000000-0005-0000-0000-00004E390000}"/>
    <cellStyle name="Título 1 2" xfId="13040" xr:uid="{00000000-0005-0000-0000-00004F390000}"/>
    <cellStyle name="Título 1 2 2" xfId="13709" xr:uid="{00000000-0005-0000-0000-000050390000}"/>
    <cellStyle name="Título 1 3" xfId="13710" xr:uid="{00000000-0005-0000-0000-000051390000}"/>
    <cellStyle name="Título 1 4" xfId="13711" xr:uid="{00000000-0005-0000-0000-000052390000}"/>
    <cellStyle name="Título 1 5" xfId="13712" xr:uid="{00000000-0005-0000-0000-000053390000}"/>
    <cellStyle name="Título 1 6" xfId="13713" xr:uid="{00000000-0005-0000-0000-000054390000}"/>
    <cellStyle name="Título 1 7" xfId="13714" xr:uid="{00000000-0005-0000-0000-000055390000}"/>
    <cellStyle name="Título 1 8" xfId="13715" xr:uid="{00000000-0005-0000-0000-000056390000}"/>
    <cellStyle name="Título 1 9" xfId="13716" xr:uid="{00000000-0005-0000-0000-000057390000}"/>
    <cellStyle name="Título 1_1-2-01-04-03 SOFTWARE PROYECTO" xfId="14331" xr:uid="{00000000-0005-0000-0000-000058390000}"/>
    <cellStyle name="Título 10" xfId="13717" xr:uid="{00000000-0005-0000-0000-000059390000}"/>
    <cellStyle name="Título 11" xfId="13718" xr:uid="{00000000-0005-0000-0000-00005A390000}"/>
    <cellStyle name="Título 12" xfId="13719" xr:uid="{00000000-0005-0000-0000-00005B390000}"/>
    <cellStyle name="Título 13" xfId="13720" xr:uid="{00000000-0005-0000-0000-00005C390000}"/>
    <cellStyle name="Título 14" xfId="13721" xr:uid="{00000000-0005-0000-0000-00005D390000}"/>
    <cellStyle name="Título 15" xfId="13722" xr:uid="{00000000-0005-0000-0000-00005E390000}"/>
    <cellStyle name="Título 2" xfId="13041" xr:uid="{00000000-0005-0000-0000-00005F390000}"/>
    <cellStyle name="Título 2 10" xfId="13723" xr:uid="{00000000-0005-0000-0000-000060390000}"/>
    <cellStyle name="Título 2 11" xfId="13724" xr:uid="{00000000-0005-0000-0000-000061390000}"/>
    <cellStyle name="Título 2 12" xfId="13725" xr:uid="{00000000-0005-0000-0000-000062390000}"/>
    <cellStyle name="Título 2 13" xfId="13726" xr:uid="{00000000-0005-0000-0000-000063390000}"/>
    <cellStyle name="Título 2 2" xfId="13042" xr:uid="{00000000-0005-0000-0000-000064390000}"/>
    <cellStyle name="Título 2 2 2" xfId="13727" xr:uid="{00000000-0005-0000-0000-000065390000}"/>
    <cellStyle name="Título 2 3" xfId="13728" xr:uid="{00000000-0005-0000-0000-000066390000}"/>
    <cellStyle name="Título 2 4" xfId="13729" xr:uid="{00000000-0005-0000-0000-000067390000}"/>
    <cellStyle name="Título 2 5" xfId="13730" xr:uid="{00000000-0005-0000-0000-000068390000}"/>
    <cellStyle name="Título 2 6" xfId="13731" xr:uid="{00000000-0005-0000-0000-000069390000}"/>
    <cellStyle name="Título 2 7" xfId="13732" xr:uid="{00000000-0005-0000-0000-00006A390000}"/>
    <cellStyle name="Título 2 8" xfId="13733" xr:uid="{00000000-0005-0000-0000-00006B390000}"/>
    <cellStyle name="Título 2 9" xfId="13734" xr:uid="{00000000-0005-0000-0000-00006C390000}"/>
    <cellStyle name="Título 2_1-2-01-04-03 SOFTWARE PROYECTO" xfId="14332" xr:uid="{00000000-0005-0000-0000-00006D390000}"/>
    <cellStyle name="Título 3" xfId="13043" xr:uid="{00000000-0005-0000-0000-00006E390000}"/>
    <cellStyle name="Título 3 10" xfId="13735" xr:uid="{00000000-0005-0000-0000-00006F390000}"/>
    <cellStyle name="Título 3 11" xfId="13736" xr:uid="{00000000-0005-0000-0000-000070390000}"/>
    <cellStyle name="Título 3 12" xfId="13737" xr:uid="{00000000-0005-0000-0000-000071390000}"/>
    <cellStyle name="Título 3 13" xfId="13738" xr:uid="{00000000-0005-0000-0000-000072390000}"/>
    <cellStyle name="Título 3 2" xfId="13044" xr:uid="{00000000-0005-0000-0000-000073390000}"/>
    <cellStyle name="Título 3 2 2" xfId="13739" xr:uid="{00000000-0005-0000-0000-000074390000}"/>
    <cellStyle name="Título 3 3" xfId="13740" xr:uid="{00000000-0005-0000-0000-000075390000}"/>
    <cellStyle name="Título 3 4" xfId="13741" xr:uid="{00000000-0005-0000-0000-000076390000}"/>
    <cellStyle name="Título 3 5" xfId="13742" xr:uid="{00000000-0005-0000-0000-000077390000}"/>
    <cellStyle name="Título 3 6" xfId="13743" xr:uid="{00000000-0005-0000-0000-000078390000}"/>
    <cellStyle name="Título 3 7" xfId="13744" xr:uid="{00000000-0005-0000-0000-000079390000}"/>
    <cellStyle name="Título 3 8" xfId="13745" xr:uid="{00000000-0005-0000-0000-00007A390000}"/>
    <cellStyle name="Título 3 9" xfId="13746" xr:uid="{00000000-0005-0000-0000-00007B390000}"/>
    <cellStyle name="Título 3_1-2-01-04-03 SOFTWARE PROYECTO" xfId="14333" xr:uid="{00000000-0005-0000-0000-00007C390000}"/>
    <cellStyle name="Título 4" xfId="13045" xr:uid="{00000000-0005-0000-0000-00007D390000}"/>
    <cellStyle name="Título 4 2" xfId="13747" xr:uid="{00000000-0005-0000-0000-00007E390000}"/>
    <cellStyle name="Título 5" xfId="13748" xr:uid="{00000000-0005-0000-0000-00007F390000}"/>
    <cellStyle name="Título 6" xfId="13749" xr:uid="{00000000-0005-0000-0000-000080390000}"/>
    <cellStyle name="Título 7" xfId="13750" xr:uid="{00000000-0005-0000-0000-000081390000}"/>
    <cellStyle name="Título 8" xfId="13751" xr:uid="{00000000-0005-0000-0000-000082390000}"/>
    <cellStyle name="Título 9" xfId="13752" xr:uid="{00000000-0005-0000-0000-000083390000}"/>
    <cellStyle name="Título de hoja" xfId="13046" xr:uid="{00000000-0005-0000-0000-000084390000}"/>
    <cellStyle name="Título_1261 Msc Tia - Msc" xfId="14334" xr:uid="{00000000-0005-0000-0000-000085390000}"/>
    <cellStyle name="Titulo-Seccion" xfId="13753" xr:uid="{00000000-0005-0000-0000-000086390000}"/>
    <cellStyle name="Top Column Head" xfId="13047" xr:uid="{00000000-0005-0000-0000-000087390000}"/>
    <cellStyle name="Top Column Head 2" xfId="13048" xr:uid="{00000000-0005-0000-0000-000088390000}"/>
    <cellStyle name="Top Column Head_JOHNSONS CONTROLS S.A. AT 2010 Final " xfId="13049" xr:uid="{00000000-0005-0000-0000-000089390000}"/>
    <cellStyle name="tot" xfId="13050" xr:uid="{00000000-0005-0000-0000-00008A390000}"/>
    <cellStyle name="Total 1" xfId="13051" xr:uid="{00000000-0005-0000-0000-00008B390000}"/>
    <cellStyle name="Total 10" xfId="13754" xr:uid="{00000000-0005-0000-0000-00008C390000}"/>
    <cellStyle name="Total 11" xfId="13755" xr:uid="{00000000-0005-0000-0000-00008D390000}"/>
    <cellStyle name="Total 12" xfId="13756" xr:uid="{00000000-0005-0000-0000-00008E390000}"/>
    <cellStyle name="Total 13" xfId="13757" xr:uid="{00000000-0005-0000-0000-00008F390000}"/>
    <cellStyle name="Total 2" xfId="13052" xr:uid="{00000000-0005-0000-0000-000090390000}"/>
    <cellStyle name="Total 2 2" xfId="13758" xr:uid="{00000000-0005-0000-0000-000091390000}"/>
    <cellStyle name="Total 3" xfId="13759" xr:uid="{00000000-0005-0000-0000-000092390000}"/>
    <cellStyle name="Total 4" xfId="13760" xr:uid="{00000000-0005-0000-0000-000093390000}"/>
    <cellStyle name="Total 5" xfId="13761" xr:uid="{00000000-0005-0000-0000-000094390000}"/>
    <cellStyle name="Total 6" xfId="13762" xr:uid="{00000000-0005-0000-0000-000095390000}"/>
    <cellStyle name="Total 7" xfId="13763" xr:uid="{00000000-0005-0000-0000-000096390000}"/>
    <cellStyle name="Total 8" xfId="13764" xr:uid="{00000000-0005-0000-0000-000097390000}"/>
    <cellStyle name="Total 9" xfId="13765" xr:uid="{00000000-0005-0000-0000-000098390000}"/>
    <cellStyle name="Total1 - Modelo1" xfId="13053" xr:uid="{00000000-0005-0000-0000-000099390000}"/>
    <cellStyle name="Total2" xfId="13054" xr:uid="{00000000-0005-0000-0000-00009A390000}"/>
    <cellStyle name="Total2 - Modelo2" xfId="13096" xr:uid="{00000000-0005-0000-0000-00009B390000}"/>
    <cellStyle name="Totales" xfId="13055" xr:uid="{00000000-0005-0000-0000-00009C390000}"/>
    <cellStyle name="TotCol - Estilo5" xfId="13056" xr:uid="{00000000-0005-0000-0000-00009D390000}"/>
    <cellStyle name="TotRow - Estilo4" xfId="13057" xr:uid="{00000000-0005-0000-0000-00009E390000}"/>
    <cellStyle name="Tusental (0)_2012AVSK" xfId="14193" xr:uid="{00000000-0005-0000-0000-00009F390000}"/>
    <cellStyle name="Tusental_2012AVSK" xfId="14194" xr:uid="{00000000-0005-0000-0000-0000A0390000}"/>
    <cellStyle name="Tytuł" xfId="14195" xr:uid="{00000000-0005-0000-0000-0000A1390000}"/>
    <cellStyle name="Ugly - Style2" xfId="13058" xr:uid="{00000000-0005-0000-0000-0000A2390000}"/>
    <cellStyle name="uk" xfId="13059" xr:uid="{00000000-0005-0000-0000-0000A3390000}"/>
    <cellStyle name="Un" xfId="13060" xr:uid="{00000000-0005-0000-0000-0000A4390000}"/>
    <cellStyle name="Undefiniert" xfId="13061" xr:uid="{00000000-0005-0000-0000-0000A5390000}"/>
    <cellStyle name="Undefiniert 2" xfId="13062" xr:uid="{00000000-0005-0000-0000-0000A6390000}"/>
    <cellStyle name="Undefiniert_JOHNSONS CONTROLS S.A. AT 2010 Final " xfId="13063" xr:uid="{00000000-0005-0000-0000-0000A7390000}"/>
    <cellStyle name="Underline" xfId="14196" xr:uid="{00000000-0005-0000-0000-0000A8390000}"/>
    <cellStyle name="Underline 2" xfId="14023" xr:uid="{00000000-0005-0000-0000-0000A9390000}"/>
    <cellStyle name="Underline_Single" xfId="14502" xr:uid="{00000000-0005-0000-0000-0000AA390000}"/>
    <cellStyle name="Units of Measure" xfId="14197" xr:uid="{00000000-0005-0000-0000-0000AB390000}"/>
    <cellStyle name="Unprot" xfId="13064" xr:uid="{00000000-0005-0000-0000-0000AC390000}"/>
    <cellStyle name="Unprot$" xfId="13065" xr:uid="{00000000-0005-0000-0000-0000AD390000}"/>
    <cellStyle name="Unprot_data" xfId="13066" xr:uid="{00000000-0005-0000-0000-0000AE390000}"/>
    <cellStyle name="Unprotect" xfId="13067" xr:uid="{00000000-0005-0000-0000-0000AF390000}"/>
    <cellStyle name="Uwaga" xfId="14198" xr:uid="{00000000-0005-0000-0000-0000B0390000}"/>
    <cellStyle name="Valuta (0)" xfId="13766" xr:uid="{00000000-0005-0000-0000-0000B1390000}"/>
    <cellStyle name="Valuta [0]_C" xfId="13068" xr:uid="{00000000-0005-0000-0000-0000B2390000}"/>
    <cellStyle name="Valuta_2012AVSK" xfId="14199" xr:uid="{00000000-0005-0000-0000-0000B3390000}"/>
    <cellStyle name="Währung" xfId="13768" xr:uid="{00000000-0005-0000-0000-0000B4390000}"/>
    <cellStyle name="Währung [0]" xfId="13069" xr:uid="{00000000-0005-0000-0000-0000B5390000}"/>
    <cellStyle name="Währung [0] 2" xfId="13070" xr:uid="{00000000-0005-0000-0000-0000B6390000}"/>
    <cellStyle name="Währung [0]_FBA-6" xfId="13097" xr:uid="{00000000-0005-0000-0000-0000B7390000}"/>
    <cellStyle name="Währung_35ERI8T2gbIEMixb4v26icuOo" xfId="13769" xr:uid="{00000000-0005-0000-0000-0000B8390000}"/>
    <cellStyle name="Warning Text 2" xfId="13770" xr:uid="{00000000-0005-0000-0000-0000B9390000}"/>
    <cellStyle name="WhitePattern1" xfId="13771" xr:uid="{00000000-0005-0000-0000-0000BA390000}"/>
    <cellStyle name="Wrap" xfId="14200" xr:uid="{00000000-0005-0000-0000-0000BB390000}"/>
    <cellStyle name="XComma" xfId="13071" xr:uid="{00000000-0005-0000-0000-0000BC390000}"/>
    <cellStyle name="XComma 0.0" xfId="13072" xr:uid="{00000000-0005-0000-0000-0000BD390000}"/>
    <cellStyle name="XComma 0.00" xfId="13073" xr:uid="{00000000-0005-0000-0000-0000BE390000}"/>
    <cellStyle name="XComma 0.000" xfId="13074" xr:uid="{00000000-0005-0000-0000-0000BF390000}"/>
    <cellStyle name="XCurrency" xfId="13075" xr:uid="{00000000-0005-0000-0000-0000C0390000}"/>
    <cellStyle name="XCurrency 0.0" xfId="13076" xr:uid="{00000000-0005-0000-0000-0000C1390000}"/>
    <cellStyle name="XCurrency 0.00" xfId="13077" xr:uid="{00000000-0005-0000-0000-0000C2390000}"/>
    <cellStyle name="XCurrency 0.000" xfId="13078" xr:uid="{00000000-0005-0000-0000-0000C3390000}"/>
    <cellStyle name="X'S" xfId="14201" xr:uid="{00000000-0005-0000-0000-0000C4390000}"/>
    <cellStyle name="year" xfId="13079" xr:uid="{00000000-0005-0000-0000-0000C5390000}"/>
    <cellStyle name="ZERO" xfId="13080" xr:uid="{00000000-0005-0000-0000-0000C6390000}"/>
    <cellStyle name="Złe" xfId="14202" xr:uid="{00000000-0005-0000-0000-0000C7390000}"/>
    <cellStyle name="표준_ChartofAccounts Proposal v2 121107 (Rob W)" xfId="13772" xr:uid="{00000000-0005-0000-0000-0000C8390000}"/>
    <cellStyle name="一般_App 5-Tax Analysis-NS 3Q05" xfId="14213" xr:uid="{00000000-0005-0000-0000-0000C9390000}"/>
    <cellStyle name="桁区切り [0.00]_impuestos diferidos def (2)" xfId="13773" xr:uid="{00000000-0005-0000-0000-0000CA390000}"/>
    <cellStyle name="標準_~6425356" xfId="13774" xr:uid="{00000000-0005-0000-0000-0000CB39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99" Type="http://schemas.openxmlformats.org/officeDocument/2006/relationships/externalLink" Target="externalLinks/externalLink287.xml"/><Relationship Id="rId21" Type="http://schemas.openxmlformats.org/officeDocument/2006/relationships/externalLink" Target="externalLinks/externalLink9.xml"/><Relationship Id="rId63" Type="http://schemas.openxmlformats.org/officeDocument/2006/relationships/externalLink" Target="externalLinks/externalLink51.xml"/><Relationship Id="rId159" Type="http://schemas.openxmlformats.org/officeDocument/2006/relationships/externalLink" Target="externalLinks/externalLink147.xml"/><Relationship Id="rId324" Type="http://schemas.openxmlformats.org/officeDocument/2006/relationships/externalLink" Target="externalLinks/externalLink312.xml"/><Relationship Id="rId366" Type="http://schemas.openxmlformats.org/officeDocument/2006/relationships/externalLink" Target="externalLinks/externalLink354.xml"/><Relationship Id="rId170" Type="http://schemas.openxmlformats.org/officeDocument/2006/relationships/externalLink" Target="externalLinks/externalLink158.xml"/><Relationship Id="rId226" Type="http://schemas.openxmlformats.org/officeDocument/2006/relationships/externalLink" Target="externalLinks/externalLink214.xml"/><Relationship Id="rId433" Type="http://schemas.openxmlformats.org/officeDocument/2006/relationships/externalLink" Target="externalLinks/externalLink421.xml"/><Relationship Id="rId268" Type="http://schemas.openxmlformats.org/officeDocument/2006/relationships/externalLink" Target="externalLinks/externalLink256.xml"/><Relationship Id="rId32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335" Type="http://schemas.openxmlformats.org/officeDocument/2006/relationships/externalLink" Target="externalLinks/externalLink323.xml"/><Relationship Id="rId377" Type="http://schemas.openxmlformats.org/officeDocument/2006/relationships/externalLink" Target="externalLinks/externalLink36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9.xml"/><Relationship Id="rId237" Type="http://schemas.openxmlformats.org/officeDocument/2006/relationships/externalLink" Target="externalLinks/externalLink225.xml"/><Relationship Id="rId402" Type="http://schemas.openxmlformats.org/officeDocument/2006/relationships/externalLink" Target="externalLinks/externalLink390.xml"/><Relationship Id="rId279" Type="http://schemas.openxmlformats.org/officeDocument/2006/relationships/externalLink" Target="externalLinks/externalLink267.xml"/><Relationship Id="rId444" Type="http://schemas.openxmlformats.org/officeDocument/2006/relationships/externalLink" Target="externalLinks/externalLink432.xml"/><Relationship Id="rId43" Type="http://schemas.openxmlformats.org/officeDocument/2006/relationships/externalLink" Target="externalLinks/externalLink31.xml"/><Relationship Id="rId139" Type="http://schemas.openxmlformats.org/officeDocument/2006/relationships/externalLink" Target="externalLinks/externalLink127.xml"/><Relationship Id="rId290" Type="http://schemas.openxmlformats.org/officeDocument/2006/relationships/externalLink" Target="externalLinks/externalLink278.xml"/><Relationship Id="rId304" Type="http://schemas.openxmlformats.org/officeDocument/2006/relationships/externalLink" Target="externalLinks/externalLink292.xml"/><Relationship Id="rId346" Type="http://schemas.openxmlformats.org/officeDocument/2006/relationships/externalLink" Target="externalLinks/externalLink334.xml"/><Relationship Id="rId388" Type="http://schemas.openxmlformats.org/officeDocument/2006/relationships/externalLink" Target="externalLinks/externalLink376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413" Type="http://schemas.openxmlformats.org/officeDocument/2006/relationships/externalLink" Target="externalLinks/externalLink401.xml"/><Relationship Id="rId248" Type="http://schemas.openxmlformats.org/officeDocument/2006/relationships/externalLink" Target="externalLinks/externalLink236.xml"/><Relationship Id="rId455" Type="http://schemas.openxmlformats.org/officeDocument/2006/relationships/externalLink" Target="externalLinks/externalLink443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96.xml"/><Relationship Id="rId315" Type="http://schemas.openxmlformats.org/officeDocument/2006/relationships/externalLink" Target="externalLinks/externalLink303.xml"/><Relationship Id="rId357" Type="http://schemas.openxmlformats.org/officeDocument/2006/relationships/externalLink" Target="externalLinks/externalLink345.xml"/><Relationship Id="rId54" Type="http://schemas.openxmlformats.org/officeDocument/2006/relationships/externalLink" Target="externalLinks/externalLink42.xml"/><Relationship Id="rId96" Type="http://schemas.openxmlformats.org/officeDocument/2006/relationships/externalLink" Target="externalLinks/externalLink84.xml"/><Relationship Id="rId161" Type="http://schemas.openxmlformats.org/officeDocument/2006/relationships/externalLink" Target="externalLinks/externalLink149.xml"/><Relationship Id="rId217" Type="http://schemas.openxmlformats.org/officeDocument/2006/relationships/externalLink" Target="externalLinks/externalLink205.xml"/><Relationship Id="rId399" Type="http://schemas.openxmlformats.org/officeDocument/2006/relationships/externalLink" Target="externalLinks/externalLink387.xml"/><Relationship Id="rId259" Type="http://schemas.openxmlformats.org/officeDocument/2006/relationships/externalLink" Target="externalLinks/externalLink247.xml"/><Relationship Id="rId424" Type="http://schemas.openxmlformats.org/officeDocument/2006/relationships/externalLink" Target="externalLinks/externalLink412.xml"/><Relationship Id="rId466" Type="http://schemas.openxmlformats.org/officeDocument/2006/relationships/externalLink" Target="externalLinks/externalLink454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270" Type="http://schemas.openxmlformats.org/officeDocument/2006/relationships/externalLink" Target="externalLinks/externalLink258.xml"/><Relationship Id="rId326" Type="http://schemas.openxmlformats.org/officeDocument/2006/relationships/externalLink" Target="externalLinks/externalLink314.xml"/><Relationship Id="rId65" Type="http://schemas.openxmlformats.org/officeDocument/2006/relationships/externalLink" Target="externalLinks/externalLink53.xml"/><Relationship Id="rId130" Type="http://schemas.openxmlformats.org/officeDocument/2006/relationships/externalLink" Target="externalLinks/externalLink118.xml"/><Relationship Id="rId368" Type="http://schemas.openxmlformats.org/officeDocument/2006/relationships/externalLink" Target="externalLinks/externalLink356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228" Type="http://schemas.openxmlformats.org/officeDocument/2006/relationships/externalLink" Target="externalLinks/externalLink216.xml"/><Relationship Id="rId249" Type="http://schemas.openxmlformats.org/officeDocument/2006/relationships/externalLink" Target="externalLinks/externalLink237.xml"/><Relationship Id="rId414" Type="http://schemas.openxmlformats.org/officeDocument/2006/relationships/externalLink" Target="externalLinks/externalLink402.xml"/><Relationship Id="rId435" Type="http://schemas.openxmlformats.org/officeDocument/2006/relationships/externalLink" Target="externalLinks/externalLink423.xml"/><Relationship Id="rId456" Type="http://schemas.openxmlformats.org/officeDocument/2006/relationships/externalLink" Target="externalLinks/externalLink444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260" Type="http://schemas.openxmlformats.org/officeDocument/2006/relationships/externalLink" Target="externalLinks/externalLink248.xml"/><Relationship Id="rId281" Type="http://schemas.openxmlformats.org/officeDocument/2006/relationships/externalLink" Target="externalLinks/externalLink269.xml"/><Relationship Id="rId316" Type="http://schemas.openxmlformats.org/officeDocument/2006/relationships/externalLink" Target="externalLinks/externalLink304.xml"/><Relationship Id="rId337" Type="http://schemas.openxmlformats.org/officeDocument/2006/relationships/externalLink" Target="externalLinks/externalLink325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358" Type="http://schemas.openxmlformats.org/officeDocument/2006/relationships/externalLink" Target="externalLinks/externalLink346.xml"/><Relationship Id="rId379" Type="http://schemas.openxmlformats.org/officeDocument/2006/relationships/externalLink" Target="externalLinks/externalLink367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externalLink" Target="externalLinks/externalLink206.xml"/><Relationship Id="rId239" Type="http://schemas.openxmlformats.org/officeDocument/2006/relationships/externalLink" Target="externalLinks/externalLink227.xml"/><Relationship Id="rId390" Type="http://schemas.openxmlformats.org/officeDocument/2006/relationships/externalLink" Target="externalLinks/externalLink378.xml"/><Relationship Id="rId404" Type="http://schemas.openxmlformats.org/officeDocument/2006/relationships/externalLink" Target="externalLinks/externalLink392.xml"/><Relationship Id="rId425" Type="http://schemas.openxmlformats.org/officeDocument/2006/relationships/externalLink" Target="externalLinks/externalLink413.xml"/><Relationship Id="rId446" Type="http://schemas.openxmlformats.org/officeDocument/2006/relationships/externalLink" Target="externalLinks/externalLink434.xml"/><Relationship Id="rId467" Type="http://schemas.openxmlformats.org/officeDocument/2006/relationships/externalLink" Target="externalLinks/externalLink455.xml"/><Relationship Id="rId250" Type="http://schemas.openxmlformats.org/officeDocument/2006/relationships/externalLink" Target="externalLinks/externalLink238.xml"/><Relationship Id="rId271" Type="http://schemas.openxmlformats.org/officeDocument/2006/relationships/externalLink" Target="externalLinks/externalLink259.xml"/><Relationship Id="rId292" Type="http://schemas.openxmlformats.org/officeDocument/2006/relationships/externalLink" Target="externalLinks/externalLink280.xml"/><Relationship Id="rId306" Type="http://schemas.openxmlformats.org/officeDocument/2006/relationships/externalLink" Target="externalLinks/externalLink294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327" Type="http://schemas.openxmlformats.org/officeDocument/2006/relationships/externalLink" Target="externalLinks/externalLink315.xml"/><Relationship Id="rId348" Type="http://schemas.openxmlformats.org/officeDocument/2006/relationships/externalLink" Target="externalLinks/externalLink336.xml"/><Relationship Id="rId369" Type="http://schemas.openxmlformats.org/officeDocument/2006/relationships/externalLink" Target="externalLinks/externalLink357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229" Type="http://schemas.openxmlformats.org/officeDocument/2006/relationships/externalLink" Target="externalLinks/externalLink217.xml"/><Relationship Id="rId380" Type="http://schemas.openxmlformats.org/officeDocument/2006/relationships/externalLink" Target="externalLinks/externalLink368.xml"/><Relationship Id="rId415" Type="http://schemas.openxmlformats.org/officeDocument/2006/relationships/externalLink" Target="externalLinks/externalLink403.xml"/><Relationship Id="rId436" Type="http://schemas.openxmlformats.org/officeDocument/2006/relationships/externalLink" Target="externalLinks/externalLink424.xml"/><Relationship Id="rId457" Type="http://schemas.openxmlformats.org/officeDocument/2006/relationships/externalLink" Target="externalLinks/externalLink445.xml"/><Relationship Id="rId240" Type="http://schemas.openxmlformats.org/officeDocument/2006/relationships/externalLink" Target="externalLinks/externalLink228.xml"/><Relationship Id="rId261" Type="http://schemas.openxmlformats.org/officeDocument/2006/relationships/externalLink" Target="externalLinks/externalLink249.xml"/><Relationship Id="rId14" Type="http://schemas.openxmlformats.org/officeDocument/2006/relationships/externalLink" Target="externalLinks/externalLink2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282" Type="http://schemas.openxmlformats.org/officeDocument/2006/relationships/externalLink" Target="externalLinks/externalLink270.xml"/><Relationship Id="rId317" Type="http://schemas.openxmlformats.org/officeDocument/2006/relationships/externalLink" Target="externalLinks/externalLink305.xml"/><Relationship Id="rId338" Type="http://schemas.openxmlformats.org/officeDocument/2006/relationships/externalLink" Target="externalLinks/externalLink326.xml"/><Relationship Id="rId359" Type="http://schemas.openxmlformats.org/officeDocument/2006/relationships/externalLink" Target="externalLinks/externalLink347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219" Type="http://schemas.openxmlformats.org/officeDocument/2006/relationships/externalLink" Target="externalLinks/externalLink207.xml"/><Relationship Id="rId370" Type="http://schemas.openxmlformats.org/officeDocument/2006/relationships/externalLink" Target="externalLinks/externalLink358.xml"/><Relationship Id="rId391" Type="http://schemas.openxmlformats.org/officeDocument/2006/relationships/externalLink" Target="externalLinks/externalLink379.xml"/><Relationship Id="rId405" Type="http://schemas.openxmlformats.org/officeDocument/2006/relationships/externalLink" Target="externalLinks/externalLink393.xml"/><Relationship Id="rId426" Type="http://schemas.openxmlformats.org/officeDocument/2006/relationships/externalLink" Target="externalLinks/externalLink414.xml"/><Relationship Id="rId447" Type="http://schemas.openxmlformats.org/officeDocument/2006/relationships/externalLink" Target="externalLinks/externalLink435.xml"/><Relationship Id="rId230" Type="http://schemas.openxmlformats.org/officeDocument/2006/relationships/externalLink" Target="externalLinks/externalLink218.xml"/><Relationship Id="rId251" Type="http://schemas.openxmlformats.org/officeDocument/2006/relationships/externalLink" Target="externalLinks/externalLink239.xml"/><Relationship Id="rId468" Type="http://schemas.openxmlformats.org/officeDocument/2006/relationships/externalLink" Target="externalLinks/externalLink456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272" Type="http://schemas.openxmlformats.org/officeDocument/2006/relationships/externalLink" Target="externalLinks/externalLink260.xml"/><Relationship Id="rId293" Type="http://schemas.openxmlformats.org/officeDocument/2006/relationships/externalLink" Target="externalLinks/externalLink281.xml"/><Relationship Id="rId307" Type="http://schemas.openxmlformats.org/officeDocument/2006/relationships/externalLink" Target="externalLinks/externalLink295.xml"/><Relationship Id="rId328" Type="http://schemas.openxmlformats.org/officeDocument/2006/relationships/externalLink" Target="externalLinks/externalLink316.xml"/><Relationship Id="rId349" Type="http://schemas.openxmlformats.org/officeDocument/2006/relationships/externalLink" Target="externalLinks/externalLink337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360" Type="http://schemas.openxmlformats.org/officeDocument/2006/relationships/externalLink" Target="externalLinks/externalLink348.xml"/><Relationship Id="rId381" Type="http://schemas.openxmlformats.org/officeDocument/2006/relationships/externalLink" Target="externalLinks/externalLink369.xml"/><Relationship Id="rId416" Type="http://schemas.openxmlformats.org/officeDocument/2006/relationships/externalLink" Target="externalLinks/externalLink404.xml"/><Relationship Id="rId220" Type="http://schemas.openxmlformats.org/officeDocument/2006/relationships/externalLink" Target="externalLinks/externalLink208.xml"/><Relationship Id="rId241" Type="http://schemas.openxmlformats.org/officeDocument/2006/relationships/externalLink" Target="externalLinks/externalLink229.xml"/><Relationship Id="rId437" Type="http://schemas.openxmlformats.org/officeDocument/2006/relationships/externalLink" Target="externalLinks/externalLink425.xml"/><Relationship Id="rId458" Type="http://schemas.openxmlformats.org/officeDocument/2006/relationships/externalLink" Target="externalLinks/externalLink446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262" Type="http://schemas.openxmlformats.org/officeDocument/2006/relationships/externalLink" Target="externalLinks/externalLink250.xml"/><Relationship Id="rId283" Type="http://schemas.openxmlformats.org/officeDocument/2006/relationships/externalLink" Target="externalLinks/externalLink271.xml"/><Relationship Id="rId318" Type="http://schemas.openxmlformats.org/officeDocument/2006/relationships/externalLink" Target="externalLinks/externalLink306.xml"/><Relationship Id="rId339" Type="http://schemas.openxmlformats.org/officeDocument/2006/relationships/externalLink" Target="externalLinks/externalLink327.xml"/><Relationship Id="rId78" Type="http://schemas.openxmlformats.org/officeDocument/2006/relationships/externalLink" Target="externalLinks/externalLink66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73.xml"/><Relationship Id="rId350" Type="http://schemas.openxmlformats.org/officeDocument/2006/relationships/externalLink" Target="externalLinks/externalLink338.xml"/><Relationship Id="rId371" Type="http://schemas.openxmlformats.org/officeDocument/2006/relationships/externalLink" Target="externalLinks/externalLink359.xml"/><Relationship Id="rId406" Type="http://schemas.openxmlformats.org/officeDocument/2006/relationships/externalLink" Target="externalLinks/externalLink394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8.xml"/><Relationship Id="rId392" Type="http://schemas.openxmlformats.org/officeDocument/2006/relationships/externalLink" Target="externalLinks/externalLink380.xml"/><Relationship Id="rId427" Type="http://schemas.openxmlformats.org/officeDocument/2006/relationships/externalLink" Target="externalLinks/externalLink415.xml"/><Relationship Id="rId448" Type="http://schemas.openxmlformats.org/officeDocument/2006/relationships/externalLink" Target="externalLinks/externalLink436.xml"/><Relationship Id="rId469" Type="http://schemas.openxmlformats.org/officeDocument/2006/relationships/theme" Target="theme/theme1.xml"/><Relationship Id="rId26" Type="http://schemas.openxmlformats.org/officeDocument/2006/relationships/externalLink" Target="externalLinks/externalLink14.xml"/><Relationship Id="rId231" Type="http://schemas.openxmlformats.org/officeDocument/2006/relationships/externalLink" Target="externalLinks/externalLink219.xml"/><Relationship Id="rId252" Type="http://schemas.openxmlformats.org/officeDocument/2006/relationships/externalLink" Target="externalLinks/externalLink240.xml"/><Relationship Id="rId273" Type="http://schemas.openxmlformats.org/officeDocument/2006/relationships/externalLink" Target="externalLinks/externalLink261.xml"/><Relationship Id="rId294" Type="http://schemas.openxmlformats.org/officeDocument/2006/relationships/externalLink" Target="externalLinks/externalLink282.xml"/><Relationship Id="rId308" Type="http://schemas.openxmlformats.org/officeDocument/2006/relationships/externalLink" Target="externalLinks/externalLink296.xml"/><Relationship Id="rId329" Type="http://schemas.openxmlformats.org/officeDocument/2006/relationships/externalLink" Target="externalLinks/externalLink317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340" Type="http://schemas.openxmlformats.org/officeDocument/2006/relationships/externalLink" Target="externalLinks/externalLink328.xml"/><Relationship Id="rId361" Type="http://schemas.openxmlformats.org/officeDocument/2006/relationships/externalLink" Target="externalLinks/externalLink349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382" Type="http://schemas.openxmlformats.org/officeDocument/2006/relationships/externalLink" Target="externalLinks/externalLink370.xml"/><Relationship Id="rId417" Type="http://schemas.openxmlformats.org/officeDocument/2006/relationships/externalLink" Target="externalLinks/externalLink405.xml"/><Relationship Id="rId438" Type="http://schemas.openxmlformats.org/officeDocument/2006/relationships/externalLink" Target="externalLinks/externalLink426.xml"/><Relationship Id="rId459" Type="http://schemas.openxmlformats.org/officeDocument/2006/relationships/externalLink" Target="externalLinks/externalLink447.xml"/><Relationship Id="rId16" Type="http://schemas.openxmlformats.org/officeDocument/2006/relationships/externalLink" Target="externalLinks/externalLink4.xml"/><Relationship Id="rId221" Type="http://schemas.openxmlformats.org/officeDocument/2006/relationships/externalLink" Target="externalLinks/externalLink209.xml"/><Relationship Id="rId242" Type="http://schemas.openxmlformats.org/officeDocument/2006/relationships/externalLink" Target="externalLinks/externalLink230.xml"/><Relationship Id="rId263" Type="http://schemas.openxmlformats.org/officeDocument/2006/relationships/externalLink" Target="externalLinks/externalLink251.xml"/><Relationship Id="rId284" Type="http://schemas.openxmlformats.org/officeDocument/2006/relationships/externalLink" Target="externalLinks/externalLink272.xml"/><Relationship Id="rId319" Type="http://schemas.openxmlformats.org/officeDocument/2006/relationships/externalLink" Target="externalLinks/externalLink307.xml"/><Relationship Id="rId470" Type="http://schemas.openxmlformats.org/officeDocument/2006/relationships/styles" Target="styles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330" Type="http://schemas.openxmlformats.org/officeDocument/2006/relationships/externalLink" Target="externalLinks/externalLink318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351" Type="http://schemas.openxmlformats.org/officeDocument/2006/relationships/externalLink" Target="externalLinks/externalLink339.xml"/><Relationship Id="rId372" Type="http://schemas.openxmlformats.org/officeDocument/2006/relationships/externalLink" Target="externalLinks/externalLink360.xml"/><Relationship Id="rId393" Type="http://schemas.openxmlformats.org/officeDocument/2006/relationships/externalLink" Target="externalLinks/externalLink381.xml"/><Relationship Id="rId407" Type="http://schemas.openxmlformats.org/officeDocument/2006/relationships/externalLink" Target="externalLinks/externalLink395.xml"/><Relationship Id="rId428" Type="http://schemas.openxmlformats.org/officeDocument/2006/relationships/externalLink" Target="externalLinks/externalLink416.xml"/><Relationship Id="rId449" Type="http://schemas.openxmlformats.org/officeDocument/2006/relationships/externalLink" Target="externalLinks/externalLink437.xml"/><Relationship Id="rId211" Type="http://schemas.openxmlformats.org/officeDocument/2006/relationships/externalLink" Target="externalLinks/externalLink199.xml"/><Relationship Id="rId232" Type="http://schemas.openxmlformats.org/officeDocument/2006/relationships/externalLink" Target="externalLinks/externalLink220.xml"/><Relationship Id="rId253" Type="http://schemas.openxmlformats.org/officeDocument/2006/relationships/externalLink" Target="externalLinks/externalLink241.xml"/><Relationship Id="rId274" Type="http://schemas.openxmlformats.org/officeDocument/2006/relationships/externalLink" Target="externalLinks/externalLink262.xml"/><Relationship Id="rId295" Type="http://schemas.openxmlformats.org/officeDocument/2006/relationships/externalLink" Target="externalLinks/externalLink283.xml"/><Relationship Id="rId309" Type="http://schemas.openxmlformats.org/officeDocument/2006/relationships/externalLink" Target="externalLinks/externalLink297.xml"/><Relationship Id="rId460" Type="http://schemas.openxmlformats.org/officeDocument/2006/relationships/externalLink" Target="externalLinks/externalLink448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320" Type="http://schemas.openxmlformats.org/officeDocument/2006/relationships/externalLink" Target="externalLinks/externalLink308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341" Type="http://schemas.openxmlformats.org/officeDocument/2006/relationships/externalLink" Target="externalLinks/externalLink329.xml"/><Relationship Id="rId362" Type="http://schemas.openxmlformats.org/officeDocument/2006/relationships/externalLink" Target="externalLinks/externalLink350.xml"/><Relationship Id="rId383" Type="http://schemas.openxmlformats.org/officeDocument/2006/relationships/externalLink" Target="externalLinks/externalLink371.xml"/><Relationship Id="rId418" Type="http://schemas.openxmlformats.org/officeDocument/2006/relationships/externalLink" Target="externalLinks/externalLink406.xml"/><Relationship Id="rId439" Type="http://schemas.openxmlformats.org/officeDocument/2006/relationships/externalLink" Target="externalLinks/externalLink427.xml"/><Relationship Id="rId201" Type="http://schemas.openxmlformats.org/officeDocument/2006/relationships/externalLink" Target="externalLinks/externalLink189.xml"/><Relationship Id="rId222" Type="http://schemas.openxmlformats.org/officeDocument/2006/relationships/externalLink" Target="externalLinks/externalLink210.xml"/><Relationship Id="rId243" Type="http://schemas.openxmlformats.org/officeDocument/2006/relationships/externalLink" Target="externalLinks/externalLink231.xml"/><Relationship Id="rId264" Type="http://schemas.openxmlformats.org/officeDocument/2006/relationships/externalLink" Target="externalLinks/externalLink252.xml"/><Relationship Id="rId285" Type="http://schemas.openxmlformats.org/officeDocument/2006/relationships/externalLink" Target="externalLinks/externalLink273.xml"/><Relationship Id="rId450" Type="http://schemas.openxmlformats.org/officeDocument/2006/relationships/externalLink" Target="externalLinks/externalLink438.xml"/><Relationship Id="rId471" Type="http://schemas.openxmlformats.org/officeDocument/2006/relationships/sharedStrings" Target="sharedStrings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310" Type="http://schemas.openxmlformats.org/officeDocument/2006/relationships/externalLink" Target="externalLinks/externalLink298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331" Type="http://schemas.openxmlformats.org/officeDocument/2006/relationships/externalLink" Target="externalLinks/externalLink319.xml"/><Relationship Id="rId352" Type="http://schemas.openxmlformats.org/officeDocument/2006/relationships/externalLink" Target="externalLinks/externalLink340.xml"/><Relationship Id="rId373" Type="http://schemas.openxmlformats.org/officeDocument/2006/relationships/externalLink" Target="externalLinks/externalLink361.xml"/><Relationship Id="rId394" Type="http://schemas.openxmlformats.org/officeDocument/2006/relationships/externalLink" Target="externalLinks/externalLink382.xml"/><Relationship Id="rId408" Type="http://schemas.openxmlformats.org/officeDocument/2006/relationships/externalLink" Target="externalLinks/externalLink396.xml"/><Relationship Id="rId429" Type="http://schemas.openxmlformats.org/officeDocument/2006/relationships/externalLink" Target="externalLinks/externalLink417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33" Type="http://schemas.openxmlformats.org/officeDocument/2006/relationships/externalLink" Target="externalLinks/externalLink221.xml"/><Relationship Id="rId254" Type="http://schemas.openxmlformats.org/officeDocument/2006/relationships/externalLink" Target="externalLinks/externalLink242.xml"/><Relationship Id="rId440" Type="http://schemas.openxmlformats.org/officeDocument/2006/relationships/externalLink" Target="externalLinks/externalLink428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275" Type="http://schemas.openxmlformats.org/officeDocument/2006/relationships/externalLink" Target="externalLinks/externalLink263.xml"/><Relationship Id="rId296" Type="http://schemas.openxmlformats.org/officeDocument/2006/relationships/externalLink" Target="externalLinks/externalLink284.xml"/><Relationship Id="rId300" Type="http://schemas.openxmlformats.org/officeDocument/2006/relationships/externalLink" Target="externalLinks/externalLink288.xml"/><Relationship Id="rId461" Type="http://schemas.openxmlformats.org/officeDocument/2006/relationships/externalLink" Target="externalLinks/externalLink449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321" Type="http://schemas.openxmlformats.org/officeDocument/2006/relationships/externalLink" Target="externalLinks/externalLink309.xml"/><Relationship Id="rId342" Type="http://schemas.openxmlformats.org/officeDocument/2006/relationships/externalLink" Target="externalLinks/externalLink330.xml"/><Relationship Id="rId363" Type="http://schemas.openxmlformats.org/officeDocument/2006/relationships/externalLink" Target="externalLinks/externalLink351.xml"/><Relationship Id="rId384" Type="http://schemas.openxmlformats.org/officeDocument/2006/relationships/externalLink" Target="externalLinks/externalLink372.xml"/><Relationship Id="rId419" Type="http://schemas.openxmlformats.org/officeDocument/2006/relationships/externalLink" Target="externalLinks/externalLink407.xml"/><Relationship Id="rId202" Type="http://schemas.openxmlformats.org/officeDocument/2006/relationships/externalLink" Target="externalLinks/externalLink190.xml"/><Relationship Id="rId223" Type="http://schemas.openxmlformats.org/officeDocument/2006/relationships/externalLink" Target="externalLinks/externalLink211.xml"/><Relationship Id="rId244" Type="http://schemas.openxmlformats.org/officeDocument/2006/relationships/externalLink" Target="externalLinks/externalLink232.xml"/><Relationship Id="rId430" Type="http://schemas.openxmlformats.org/officeDocument/2006/relationships/externalLink" Target="externalLinks/externalLink418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265" Type="http://schemas.openxmlformats.org/officeDocument/2006/relationships/externalLink" Target="externalLinks/externalLink253.xml"/><Relationship Id="rId286" Type="http://schemas.openxmlformats.org/officeDocument/2006/relationships/externalLink" Target="externalLinks/externalLink274.xml"/><Relationship Id="rId451" Type="http://schemas.openxmlformats.org/officeDocument/2006/relationships/externalLink" Target="externalLinks/externalLink439.xml"/><Relationship Id="rId472" Type="http://schemas.openxmlformats.org/officeDocument/2006/relationships/calcChain" Target="calcChain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311" Type="http://schemas.openxmlformats.org/officeDocument/2006/relationships/externalLink" Target="externalLinks/externalLink299.xml"/><Relationship Id="rId332" Type="http://schemas.openxmlformats.org/officeDocument/2006/relationships/externalLink" Target="externalLinks/externalLink320.xml"/><Relationship Id="rId353" Type="http://schemas.openxmlformats.org/officeDocument/2006/relationships/externalLink" Target="externalLinks/externalLink341.xml"/><Relationship Id="rId374" Type="http://schemas.openxmlformats.org/officeDocument/2006/relationships/externalLink" Target="externalLinks/externalLink362.xml"/><Relationship Id="rId395" Type="http://schemas.openxmlformats.org/officeDocument/2006/relationships/externalLink" Target="externalLinks/externalLink383.xml"/><Relationship Id="rId409" Type="http://schemas.openxmlformats.org/officeDocument/2006/relationships/externalLink" Target="externalLinks/externalLink39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externalLink" Target="externalLinks/externalLink201.xml"/><Relationship Id="rId234" Type="http://schemas.openxmlformats.org/officeDocument/2006/relationships/externalLink" Target="externalLinks/externalLink222.xml"/><Relationship Id="rId420" Type="http://schemas.openxmlformats.org/officeDocument/2006/relationships/externalLink" Target="externalLinks/externalLink40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55" Type="http://schemas.openxmlformats.org/officeDocument/2006/relationships/externalLink" Target="externalLinks/externalLink243.xml"/><Relationship Id="rId276" Type="http://schemas.openxmlformats.org/officeDocument/2006/relationships/externalLink" Target="externalLinks/externalLink264.xml"/><Relationship Id="rId297" Type="http://schemas.openxmlformats.org/officeDocument/2006/relationships/externalLink" Target="externalLinks/externalLink285.xml"/><Relationship Id="rId441" Type="http://schemas.openxmlformats.org/officeDocument/2006/relationships/externalLink" Target="externalLinks/externalLink429.xml"/><Relationship Id="rId462" Type="http://schemas.openxmlformats.org/officeDocument/2006/relationships/externalLink" Target="externalLinks/externalLink450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301" Type="http://schemas.openxmlformats.org/officeDocument/2006/relationships/externalLink" Target="externalLinks/externalLink289.xml"/><Relationship Id="rId322" Type="http://schemas.openxmlformats.org/officeDocument/2006/relationships/externalLink" Target="externalLinks/externalLink310.xml"/><Relationship Id="rId343" Type="http://schemas.openxmlformats.org/officeDocument/2006/relationships/externalLink" Target="externalLinks/externalLink331.xml"/><Relationship Id="rId364" Type="http://schemas.openxmlformats.org/officeDocument/2006/relationships/externalLink" Target="externalLinks/externalLink352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385" Type="http://schemas.openxmlformats.org/officeDocument/2006/relationships/externalLink" Target="externalLinks/externalLink373.xml"/><Relationship Id="rId19" Type="http://schemas.openxmlformats.org/officeDocument/2006/relationships/externalLink" Target="externalLinks/externalLink7.xml"/><Relationship Id="rId224" Type="http://schemas.openxmlformats.org/officeDocument/2006/relationships/externalLink" Target="externalLinks/externalLink212.xml"/><Relationship Id="rId245" Type="http://schemas.openxmlformats.org/officeDocument/2006/relationships/externalLink" Target="externalLinks/externalLink233.xml"/><Relationship Id="rId266" Type="http://schemas.openxmlformats.org/officeDocument/2006/relationships/externalLink" Target="externalLinks/externalLink254.xml"/><Relationship Id="rId287" Type="http://schemas.openxmlformats.org/officeDocument/2006/relationships/externalLink" Target="externalLinks/externalLink275.xml"/><Relationship Id="rId410" Type="http://schemas.openxmlformats.org/officeDocument/2006/relationships/externalLink" Target="externalLinks/externalLink398.xml"/><Relationship Id="rId431" Type="http://schemas.openxmlformats.org/officeDocument/2006/relationships/externalLink" Target="externalLinks/externalLink419.xml"/><Relationship Id="rId452" Type="http://schemas.openxmlformats.org/officeDocument/2006/relationships/externalLink" Target="externalLinks/externalLink440.xml"/><Relationship Id="rId3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312" Type="http://schemas.openxmlformats.org/officeDocument/2006/relationships/externalLink" Target="externalLinks/externalLink300.xml"/><Relationship Id="rId333" Type="http://schemas.openxmlformats.org/officeDocument/2006/relationships/externalLink" Target="externalLinks/externalLink321.xml"/><Relationship Id="rId354" Type="http://schemas.openxmlformats.org/officeDocument/2006/relationships/externalLink" Target="externalLinks/externalLink342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189" Type="http://schemas.openxmlformats.org/officeDocument/2006/relationships/externalLink" Target="externalLinks/externalLink177.xml"/><Relationship Id="rId375" Type="http://schemas.openxmlformats.org/officeDocument/2006/relationships/externalLink" Target="externalLinks/externalLink363.xml"/><Relationship Id="rId396" Type="http://schemas.openxmlformats.org/officeDocument/2006/relationships/externalLink" Target="externalLinks/externalLink3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2.xml"/><Relationship Id="rId235" Type="http://schemas.openxmlformats.org/officeDocument/2006/relationships/externalLink" Target="externalLinks/externalLink223.xml"/><Relationship Id="rId256" Type="http://schemas.openxmlformats.org/officeDocument/2006/relationships/externalLink" Target="externalLinks/externalLink244.xml"/><Relationship Id="rId277" Type="http://schemas.openxmlformats.org/officeDocument/2006/relationships/externalLink" Target="externalLinks/externalLink265.xml"/><Relationship Id="rId298" Type="http://schemas.openxmlformats.org/officeDocument/2006/relationships/externalLink" Target="externalLinks/externalLink286.xml"/><Relationship Id="rId400" Type="http://schemas.openxmlformats.org/officeDocument/2006/relationships/externalLink" Target="externalLinks/externalLink388.xml"/><Relationship Id="rId421" Type="http://schemas.openxmlformats.org/officeDocument/2006/relationships/externalLink" Target="externalLinks/externalLink409.xml"/><Relationship Id="rId442" Type="http://schemas.openxmlformats.org/officeDocument/2006/relationships/externalLink" Target="externalLinks/externalLink430.xml"/><Relationship Id="rId463" Type="http://schemas.openxmlformats.org/officeDocument/2006/relationships/externalLink" Target="externalLinks/externalLink451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302" Type="http://schemas.openxmlformats.org/officeDocument/2006/relationships/externalLink" Target="externalLinks/externalLink290.xml"/><Relationship Id="rId323" Type="http://schemas.openxmlformats.org/officeDocument/2006/relationships/externalLink" Target="externalLinks/externalLink311.xml"/><Relationship Id="rId344" Type="http://schemas.openxmlformats.org/officeDocument/2006/relationships/externalLink" Target="externalLinks/externalLink33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179" Type="http://schemas.openxmlformats.org/officeDocument/2006/relationships/externalLink" Target="externalLinks/externalLink167.xml"/><Relationship Id="rId365" Type="http://schemas.openxmlformats.org/officeDocument/2006/relationships/externalLink" Target="externalLinks/externalLink353.xml"/><Relationship Id="rId386" Type="http://schemas.openxmlformats.org/officeDocument/2006/relationships/externalLink" Target="externalLinks/externalLink374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225" Type="http://schemas.openxmlformats.org/officeDocument/2006/relationships/externalLink" Target="externalLinks/externalLink213.xml"/><Relationship Id="rId246" Type="http://schemas.openxmlformats.org/officeDocument/2006/relationships/externalLink" Target="externalLinks/externalLink234.xml"/><Relationship Id="rId267" Type="http://schemas.openxmlformats.org/officeDocument/2006/relationships/externalLink" Target="externalLinks/externalLink255.xml"/><Relationship Id="rId288" Type="http://schemas.openxmlformats.org/officeDocument/2006/relationships/externalLink" Target="externalLinks/externalLink276.xml"/><Relationship Id="rId411" Type="http://schemas.openxmlformats.org/officeDocument/2006/relationships/externalLink" Target="externalLinks/externalLink399.xml"/><Relationship Id="rId432" Type="http://schemas.openxmlformats.org/officeDocument/2006/relationships/externalLink" Target="externalLinks/externalLink420.xml"/><Relationship Id="rId453" Type="http://schemas.openxmlformats.org/officeDocument/2006/relationships/externalLink" Target="externalLinks/externalLink441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313" Type="http://schemas.openxmlformats.org/officeDocument/2006/relationships/externalLink" Target="externalLinks/externalLink30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82.xml"/><Relationship Id="rId148" Type="http://schemas.openxmlformats.org/officeDocument/2006/relationships/externalLink" Target="externalLinks/externalLink136.xml"/><Relationship Id="rId169" Type="http://schemas.openxmlformats.org/officeDocument/2006/relationships/externalLink" Target="externalLinks/externalLink157.xml"/><Relationship Id="rId334" Type="http://schemas.openxmlformats.org/officeDocument/2006/relationships/externalLink" Target="externalLinks/externalLink322.xml"/><Relationship Id="rId355" Type="http://schemas.openxmlformats.org/officeDocument/2006/relationships/externalLink" Target="externalLinks/externalLink343.xml"/><Relationship Id="rId376" Type="http://schemas.openxmlformats.org/officeDocument/2006/relationships/externalLink" Target="externalLinks/externalLink364.xml"/><Relationship Id="rId397" Type="http://schemas.openxmlformats.org/officeDocument/2006/relationships/externalLink" Target="externalLinks/externalLink38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8.xml"/><Relationship Id="rId215" Type="http://schemas.openxmlformats.org/officeDocument/2006/relationships/externalLink" Target="externalLinks/externalLink203.xml"/><Relationship Id="rId236" Type="http://schemas.openxmlformats.org/officeDocument/2006/relationships/externalLink" Target="externalLinks/externalLink224.xml"/><Relationship Id="rId257" Type="http://schemas.openxmlformats.org/officeDocument/2006/relationships/externalLink" Target="externalLinks/externalLink245.xml"/><Relationship Id="rId278" Type="http://schemas.openxmlformats.org/officeDocument/2006/relationships/externalLink" Target="externalLinks/externalLink266.xml"/><Relationship Id="rId401" Type="http://schemas.openxmlformats.org/officeDocument/2006/relationships/externalLink" Target="externalLinks/externalLink389.xml"/><Relationship Id="rId422" Type="http://schemas.openxmlformats.org/officeDocument/2006/relationships/externalLink" Target="externalLinks/externalLink410.xml"/><Relationship Id="rId443" Type="http://schemas.openxmlformats.org/officeDocument/2006/relationships/externalLink" Target="externalLinks/externalLink431.xml"/><Relationship Id="rId464" Type="http://schemas.openxmlformats.org/officeDocument/2006/relationships/externalLink" Target="externalLinks/externalLink452.xml"/><Relationship Id="rId303" Type="http://schemas.openxmlformats.org/officeDocument/2006/relationships/externalLink" Target="externalLinks/externalLink291.xml"/><Relationship Id="rId42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345" Type="http://schemas.openxmlformats.org/officeDocument/2006/relationships/externalLink" Target="externalLinks/externalLink333.xml"/><Relationship Id="rId387" Type="http://schemas.openxmlformats.org/officeDocument/2006/relationships/externalLink" Target="externalLinks/externalLink375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247" Type="http://schemas.openxmlformats.org/officeDocument/2006/relationships/externalLink" Target="externalLinks/externalLink235.xml"/><Relationship Id="rId412" Type="http://schemas.openxmlformats.org/officeDocument/2006/relationships/externalLink" Target="externalLinks/externalLink400.xml"/><Relationship Id="rId107" Type="http://schemas.openxmlformats.org/officeDocument/2006/relationships/externalLink" Target="externalLinks/externalLink95.xml"/><Relationship Id="rId289" Type="http://schemas.openxmlformats.org/officeDocument/2006/relationships/externalLink" Target="externalLinks/externalLink277.xml"/><Relationship Id="rId454" Type="http://schemas.openxmlformats.org/officeDocument/2006/relationships/externalLink" Target="externalLinks/externalLink442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1.xml"/><Relationship Id="rId149" Type="http://schemas.openxmlformats.org/officeDocument/2006/relationships/externalLink" Target="externalLinks/externalLink137.xml"/><Relationship Id="rId314" Type="http://schemas.openxmlformats.org/officeDocument/2006/relationships/externalLink" Target="externalLinks/externalLink302.xml"/><Relationship Id="rId356" Type="http://schemas.openxmlformats.org/officeDocument/2006/relationships/externalLink" Target="externalLinks/externalLink344.xml"/><Relationship Id="rId398" Type="http://schemas.openxmlformats.org/officeDocument/2006/relationships/externalLink" Target="externalLinks/externalLink386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216" Type="http://schemas.openxmlformats.org/officeDocument/2006/relationships/externalLink" Target="externalLinks/externalLink204.xml"/><Relationship Id="rId423" Type="http://schemas.openxmlformats.org/officeDocument/2006/relationships/externalLink" Target="externalLinks/externalLink411.xml"/><Relationship Id="rId258" Type="http://schemas.openxmlformats.org/officeDocument/2006/relationships/externalLink" Target="externalLinks/externalLink246.xml"/><Relationship Id="rId465" Type="http://schemas.openxmlformats.org/officeDocument/2006/relationships/externalLink" Target="externalLinks/externalLink453.xml"/><Relationship Id="rId22" Type="http://schemas.openxmlformats.org/officeDocument/2006/relationships/externalLink" Target="externalLinks/externalLink10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325" Type="http://schemas.openxmlformats.org/officeDocument/2006/relationships/externalLink" Target="externalLinks/externalLink313.xml"/><Relationship Id="rId367" Type="http://schemas.openxmlformats.org/officeDocument/2006/relationships/externalLink" Target="externalLinks/externalLink355.xml"/><Relationship Id="rId171" Type="http://schemas.openxmlformats.org/officeDocument/2006/relationships/externalLink" Target="externalLinks/externalLink159.xml"/><Relationship Id="rId227" Type="http://schemas.openxmlformats.org/officeDocument/2006/relationships/externalLink" Target="externalLinks/externalLink215.xml"/><Relationship Id="rId269" Type="http://schemas.openxmlformats.org/officeDocument/2006/relationships/externalLink" Target="externalLinks/externalLink257.xml"/><Relationship Id="rId434" Type="http://schemas.openxmlformats.org/officeDocument/2006/relationships/externalLink" Target="externalLinks/externalLink422.xml"/><Relationship Id="rId33" Type="http://schemas.openxmlformats.org/officeDocument/2006/relationships/externalLink" Target="externalLinks/externalLink21.xml"/><Relationship Id="rId129" Type="http://schemas.openxmlformats.org/officeDocument/2006/relationships/externalLink" Target="externalLinks/externalLink117.xml"/><Relationship Id="rId280" Type="http://schemas.openxmlformats.org/officeDocument/2006/relationships/externalLink" Target="externalLinks/externalLink268.xml"/><Relationship Id="rId336" Type="http://schemas.openxmlformats.org/officeDocument/2006/relationships/externalLink" Target="externalLinks/externalLink324.xml"/><Relationship Id="rId75" Type="http://schemas.openxmlformats.org/officeDocument/2006/relationships/externalLink" Target="externalLinks/externalLink63.xml"/><Relationship Id="rId140" Type="http://schemas.openxmlformats.org/officeDocument/2006/relationships/externalLink" Target="externalLinks/externalLink128.xml"/><Relationship Id="rId182" Type="http://schemas.openxmlformats.org/officeDocument/2006/relationships/externalLink" Target="externalLinks/externalLink170.xml"/><Relationship Id="rId378" Type="http://schemas.openxmlformats.org/officeDocument/2006/relationships/externalLink" Target="externalLinks/externalLink366.xml"/><Relationship Id="rId403" Type="http://schemas.openxmlformats.org/officeDocument/2006/relationships/externalLink" Target="externalLinks/externalLink39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6.xml"/><Relationship Id="rId445" Type="http://schemas.openxmlformats.org/officeDocument/2006/relationships/externalLink" Target="externalLinks/externalLink433.xml"/><Relationship Id="rId291" Type="http://schemas.openxmlformats.org/officeDocument/2006/relationships/externalLink" Target="externalLinks/externalLink279.xml"/><Relationship Id="rId305" Type="http://schemas.openxmlformats.org/officeDocument/2006/relationships/externalLink" Target="externalLinks/externalLink293.xml"/><Relationship Id="rId347" Type="http://schemas.openxmlformats.org/officeDocument/2006/relationships/externalLink" Target="externalLinks/externalLink335.xml"/><Relationship Id="rId44" Type="http://schemas.openxmlformats.org/officeDocument/2006/relationships/externalLink" Target="externalLinks/externalLink32.xml"/><Relationship Id="rId86" Type="http://schemas.openxmlformats.org/officeDocument/2006/relationships/externalLink" Target="externalLinks/externalLink74.xml"/><Relationship Id="rId151" Type="http://schemas.openxmlformats.org/officeDocument/2006/relationships/externalLink" Target="externalLinks/externalLink139.xml"/><Relationship Id="rId389" Type="http://schemas.openxmlformats.org/officeDocument/2006/relationships/externalLink" Target="externalLinks/externalLink37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1</xdr:row>
      <xdr:rowOff>114299</xdr:rowOff>
    </xdr:from>
    <xdr:to>
      <xdr:col>2</xdr:col>
      <xdr:colOff>533400</xdr:colOff>
      <xdr:row>4</xdr:row>
      <xdr:rowOff>83909</xdr:rowOff>
    </xdr:to>
    <xdr:pic>
      <xdr:nvPicPr>
        <xdr:cNvPr id="2" name="Imagen 1" descr="cid:image001.png@01CFC04E.66BC1CE0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49" y="257174"/>
          <a:ext cx="876301" cy="4172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</xdr:row>
      <xdr:rowOff>38100</xdr:rowOff>
    </xdr:from>
    <xdr:to>
      <xdr:col>3</xdr:col>
      <xdr:colOff>95250</xdr:colOff>
      <xdr:row>3</xdr:row>
      <xdr:rowOff>85856</xdr:rowOff>
    </xdr:to>
    <xdr:pic>
      <xdr:nvPicPr>
        <xdr:cNvPr id="2" name="Imagen 1" descr="cid:image001.png@01CFC04E.66BC1CE0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200025"/>
          <a:ext cx="819150" cy="3716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</xdr:row>
      <xdr:rowOff>133350</xdr:rowOff>
    </xdr:from>
    <xdr:to>
      <xdr:col>2</xdr:col>
      <xdr:colOff>762000</xdr:colOff>
      <xdr:row>5</xdr:row>
      <xdr:rowOff>53067</xdr:rowOff>
    </xdr:to>
    <xdr:pic>
      <xdr:nvPicPr>
        <xdr:cNvPr id="2" name="Imagen 1" descr="cid:image001.png@01CFC04E.66BC1CE0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" y="276225"/>
          <a:ext cx="1047750" cy="510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542925</xdr:colOff>
      <xdr:row>152</xdr:row>
      <xdr:rowOff>66675</xdr:rowOff>
    </xdr:from>
    <xdr:to>
      <xdr:col>11</xdr:col>
      <xdr:colOff>1020908</xdr:colOff>
      <xdr:row>169</xdr:row>
      <xdr:rowOff>142562</xdr:rowOff>
    </xdr:to>
    <xdr:pic>
      <xdr:nvPicPr>
        <xdr:cNvPr id="3" name="2 Imagen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58000" y="24412575"/>
          <a:ext cx="3076191" cy="2504762"/>
        </a:xfrm>
        <a:prstGeom prst="rect">
          <a:avLst/>
        </a:prstGeom>
      </xdr:spPr>
    </xdr:pic>
    <xdr:clientData/>
  </xdr:twoCellAnchor>
  <xdr:twoCellAnchor>
    <xdr:from>
      <xdr:col>8</xdr:col>
      <xdr:colOff>619125</xdr:colOff>
      <xdr:row>157</xdr:row>
      <xdr:rowOff>85725</xdr:rowOff>
    </xdr:from>
    <xdr:to>
      <xdr:col>12</xdr:col>
      <xdr:colOff>295275</xdr:colOff>
      <xdr:row>158</xdr:row>
      <xdr:rowOff>85725</xdr:rowOff>
    </xdr:to>
    <xdr:sp macro="" textlink="">
      <xdr:nvSpPr>
        <xdr:cNvPr id="4" name="3 Rectángulo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6934200" y="25146000"/>
          <a:ext cx="3057525" cy="142875"/>
        </a:xfrm>
        <a:prstGeom prst="rect">
          <a:avLst/>
        </a:prstGeom>
        <a:noFill/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628650</xdr:colOff>
      <xdr:row>1</xdr:row>
      <xdr:rowOff>0</xdr:rowOff>
    </xdr:from>
    <xdr:to>
      <xdr:col>33</xdr:col>
      <xdr:colOff>2201</xdr:colOff>
      <xdr:row>1</xdr:row>
      <xdr:rowOff>74613</xdr:rowOff>
    </xdr:to>
    <xdr:sp macro="" textlink="">
      <xdr:nvSpPr>
        <xdr:cNvPr id="2" name="Text Box 396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839700" y="152400"/>
          <a:ext cx="602276" cy="74613"/>
        </a:xfrm>
        <a:prstGeom prst="rect">
          <a:avLst/>
        </a:prstGeom>
        <a:noFill/>
        <a:ln w="0">
          <a:noFill/>
          <a:miter lim="800000"/>
          <a:headEnd/>
          <a:tailEnd/>
        </a:ln>
      </xdr:spPr>
    </xdr:sp>
    <xdr:clientData/>
  </xdr:twoCellAnchor>
  <xdr:twoCellAnchor editAs="oneCell">
    <xdr:from>
      <xdr:col>31</xdr:col>
      <xdr:colOff>628650</xdr:colOff>
      <xdr:row>1</xdr:row>
      <xdr:rowOff>0</xdr:rowOff>
    </xdr:from>
    <xdr:to>
      <xdr:col>33</xdr:col>
      <xdr:colOff>2201</xdr:colOff>
      <xdr:row>1</xdr:row>
      <xdr:rowOff>144343</xdr:rowOff>
    </xdr:to>
    <xdr:sp macro="" textlink="">
      <xdr:nvSpPr>
        <xdr:cNvPr id="3" name="Text Box 396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839700" y="152400"/>
          <a:ext cx="602276" cy="144343"/>
        </a:xfrm>
        <a:prstGeom prst="rect">
          <a:avLst/>
        </a:prstGeom>
        <a:noFill/>
        <a:ln w="0">
          <a:noFill/>
          <a:miter lim="800000"/>
          <a:headEnd/>
          <a:tailEnd/>
        </a:ln>
      </xdr:spPr>
    </xdr:sp>
    <xdr:clientData/>
  </xdr:twoCellAnchor>
  <xdr:twoCellAnchor>
    <xdr:from>
      <xdr:col>6</xdr:col>
      <xdr:colOff>333398</xdr:colOff>
      <xdr:row>0</xdr:row>
      <xdr:rowOff>7939</xdr:rowOff>
    </xdr:from>
    <xdr:to>
      <xdr:col>11</xdr:col>
      <xdr:colOff>18543</xdr:colOff>
      <xdr:row>1</xdr:row>
      <xdr:rowOff>198437</xdr:rowOff>
    </xdr:to>
    <xdr:sp macro="" textlink="">
      <xdr:nvSpPr>
        <xdr:cNvPr id="4" name="Texto 9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2933723" y="7939"/>
          <a:ext cx="4028545" cy="342898"/>
        </a:xfrm>
        <a:prstGeom prst="rect">
          <a:avLst/>
        </a:prstGeom>
        <a:solidFill>
          <a:sysClr val="window" lastClr="FFFFFF"/>
        </a:solidFill>
        <a:ln w="0">
          <a:noFill/>
          <a:miter lim="800000"/>
          <a:headEnd/>
          <a:tailEnd/>
        </a:ln>
      </xdr:spPr>
      <xdr:txBody>
        <a:bodyPr vertOverflow="clip" wrap="square" lIns="27432" tIns="27432" rIns="27432" bIns="0" anchor="t" upright="1"/>
        <a:lstStyle/>
        <a:p>
          <a:pPr algn="ctr" rtl="0">
            <a:defRPr sz="1000"/>
          </a:pPr>
          <a:r>
            <a:rPr lang="es-CL" sz="1100" b="1" i="0" strike="noStrike">
              <a:solidFill>
                <a:sysClr val="windowText" lastClr="000000"/>
              </a:solidFill>
              <a:latin typeface="Arial"/>
              <a:cs typeface="Arial"/>
            </a:rPr>
            <a:t>AÑO  TRIBUTARIO  </a:t>
          </a:r>
          <a:r>
            <a:rPr lang="es-CL" sz="1100" b="1" i="0" strike="noStrike">
              <a:solidFill>
                <a:srgbClr val="FF0000"/>
              </a:solidFill>
              <a:latin typeface="Arial"/>
              <a:cs typeface="Arial"/>
            </a:rPr>
            <a:t>2017</a:t>
          </a:r>
          <a:endParaRPr lang="es-CL" sz="1200" b="1" i="0" strike="noStrike">
            <a:solidFill>
              <a:srgbClr val="FF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800" b="1" i="0" strike="noStrike">
              <a:solidFill>
                <a:sysClr val="windowText" lastClr="000000"/>
              </a:solidFill>
              <a:latin typeface="Arial"/>
              <a:cs typeface="Arial"/>
            </a:rPr>
            <a:t> IMPUESTOS ANUALES A LA RENTA</a:t>
          </a:r>
        </a:p>
      </xdr:txBody>
    </xdr:sp>
    <xdr:clientData/>
  </xdr:twoCellAnchor>
  <xdr:twoCellAnchor>
    <xdr:from>
      <xdr:col>13</xdr:col>
      <xdr:colOff>85725</xdr:colOff>
      <xdr:row>64</xdr:row>
      <xdr:rowOff>0</xdr:rowOff>
    </xdr:from>
    <xdr:to>
      <xdr:col>14</xdr:col>
      <xdr:colOff>0</xdr:colOff>
      <xdr:row>64</xdr:row>
      <xdr:rowOff>0</xdr:rowOff>
    </xdr:to>
    <xdr:sp macro="" textlink="">
      <xdr:nvSpPr>
        <xdr:cNvPr id="5" name="Texto 156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8010525" y="13344525"/>
          <a:ext cx="13335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</xdr:sp>
    <xdr:clientData/>
  </xdr:twoCellAnchor>
  <xdr:twoCellAnchor>
    <xdr:from>
      <xdr:col>13</xdr:col>
      <xdr:colOff>142874</xdr:colOff>
      <xdr:row>74</xdr:row>
      <xdr:rowOff>7936</xdr:rowOff>
    </xdr:from>
    <xdr:to>
      <xdr:col>14</xdr:col>
      <xdr:colOff>166691</xdr:colOff>
      <xdr:row>77</xdr:row>
      <xdr:rowOff>107156</xdr:rowOff>
    </xdr:to>
    <xdr:cxnSp macro="">
      <xdr:nvCxnSpPr>
        <xdr:cNvPr id="6" name="AutoShape 77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CxnSpPr>
          <a:cxnSpLocks noChangeShapeType="1"/>
          <a:endCxn id="9" idx="3"/>
        </xdr:cNvCxnSpPr>
      </xdr:nvCxnSpPr>
      <xdr:spPr bwMode="auto">
        <a:xfrm rot="16200000" flipH="1">
          <a:off x="7901385" y="16614375"/>
          <a:ext cx="575470" cy="242892"/>
        </a:xfrm>
        <a:prstGeom prst="bentConnector4">
          <a:avLst>
            <a:gd name="adj1" fmla="val 40000"/>
            <a:gd name="adj2" fmla="val 192902"/>
          </a:avLst>
        </a:prstGeom>
        <a:noFill/>
        <a:ln w="9525">
          <a:solidFill>
            <a:srgbClr val="AEE7F2"/>
          </a:solidFill>
          <a:miter lim="800000"/>
          <a:headEnd/>
          <a:tailEnd type="triangle" w="sm" len="sm"/>
        </a:ln>
      </xdr:spPr>
    </xdr:cxnSp>
    <xdr:clientData/>
  </xdr:twoCellAnchor>
  <xdr:twoCellAnchor>
    <xdr:from>
      <xdr:col>12</xdr:col>
      <xdr:colOff>595312</xdr:colOff>
      <xdr:row>0</xdr:row>
      <xdr:rowOff>92600</xdr:rowOff>
    </xdr:from>
    <xdr:to>
      <xdr:col>13</xdr:col>
      <xdr:colOff>185220</xdr:colOff>
      <xdr:row>1</xdr:row>
      <xdr:rowOff>142875</xdr:rowOff>
    </xdr:to>
    <xdr:sp macro="" textlink="">
      <xdr:nvSpPr>
        <xdr:cNvPr id="7" name="Text Box 108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>
          <a:spLocks noChangeArrowheads="1"/>
        </xdr:cNvSpPr>
      </xdr:nvSpPr>
      <xdr:spPr bwMode="auto">
        <a:xfrm>
          <a:off x="7805737" y="92600"/>
          <a:ext cx="304283" cy="202675"/>
        </a:xfrm>
        <a:prstGeom prst="rect">
          <a:avLst/>
        </a:prstGeom>
        <a:noFill/>
        <a:ln w="0">
          <a:noFill/>
          <a:miter lim="800000"/>
          <a:headEnd/>
          <a:tailEnd/>
        </a:ln>
        <a:effectLst/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700" b="0" i="0" strike="noStrike">
              <a:solidFill>
                <a:sysClr val="windowText" lastClr="000000"/>
              </a:solidFill>
              <a:latin typeface="Arial"/>
              <a:cs typeface="Arial"/>
            </a:rPr>
            <a:t>FORM.  22</a:t>
          </a:r>
        </a:p>
      </xdr:txBody>
    </xdr:sp>
    <xdr:clientData/>
  </xdr:twoCellAnchor>
  <xdr:twoCellAnchor>
    <xdr:from>
      <xdr:col>25</xdr:col>
      <xdr:colOff>0</xdr:colOff>
      <xdr:row>30</xdr:row>
      <xdr:rowOff>0</xdr:rowOff>
    </xdr:from>
    <xdr:to>
      <xdr:col>25</xdr:col>
      <xdr:colOff>0</xdr:colOff>
      <xdr:row>44</xdr:row>
      <xdr:rowOff>95253</xdr:rowOff>
    </xdr:to>
    <xdr:cxnSp macro="">
      <xdr:nvCxnSpPr>
        <xdr:cNvPr id="8" name="Conector angular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CxnSpPr/>
      </xdr:nvCxnSpPr>
      <xdr:spPr bwMode="auto">
        <a:xfrm rot="5400000" flipH="1" flipV="1">
          <a:off x="10101261" y="7491414"/>
          <a:ext cx="2676528" cy="0"/>
        </a:xfrm>
        <a:prstGeom prst="bentConnector2">
          <a:avLst/>
        </a:prstGeom>
        <a:solidFill>
          <a:srgbClr val="00FFFF"/>
        </a:solidFill>
        <a:ln w="0" cap="flat" cmpd="sng" algn="ctr">
          <a:noFill/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12</xdr:col>
      <xdr:colOff>71437</xdr:colOff>
      <xdr:row>76</xdr:row>
      <xdr:rowOff>214312</xdr:rowOff>
    </xdr:from>
    <xdr:to>
      <xdr:col>14</xdr:col>
      <xdr:colOff>166692</xdr:colOff>
      <xdr:row>77</xdr:row>
      <xdr:rowOff>222249</xdr:rowOff>
    </xdr:to>
    <xdr:sp macro="" textlink="">
      <xdr:nvSpPr>
        <xdr:cNvPr id="9" name="Rectángulo 43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>
          <a:spLocks noChangeArrowheads="1"/>
        </xdr:cNvSpPr>
      </xdr:nvSpPr>
      <xdr:spPr bwMode="auto">
        <a:xfrm>
          <a:off x="7281862" y="16911637"/>
          <a:ext cx="1028705" cy="227012"/>
        </a:xfrm>
        <a:prstGeom prst="roundRect">
          <a:avLst>
            <a:gd name="adj" fmla="val 16667"/>
          </a:avLst>
        </a:prstGeom>
        <a:solidFill>
          <a:srgbClr val="AEE7F2"/>
        </a:solidFill>
        <a:ln w="9525">
          <a:solidFill>
            <a:srgbClr val="008000"/>
          </a:solidFill>
          <a:round/>
          <a:headEnd/>
          <a:tailEnd/>
        </a:ln>
      </xdr:spPr>
      <xdr:txBody>
        <a:bodyPr vertOverflow="clip" wrap="square" lIns="18288" tIns="18288" rIns="18288" bIns="0" anchor="t" upright="1"/>
        <a:lstStyle/>
        <a:p>
          <a:pPr algn="ctr" rtl="1">
            <a:defRPr sz="1000"/>
          </a:pPr>
          <a:r>
            <a:rPr lang="es-CL" sz="500" b="0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i el resultado es positivo, trasládelo a línea </a:t>
          </a:r>
          <a:r>
            <a:rPr lang="es-CL" sz="500" b="0" i="0" strike="noStrike" baseline="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 69</a:t>
          </a:r>
        </a:p>
        <a:p>
          <a:pPr algn="ctr" rtl="1">
            <a:defRPr sz="1000"/>
          </a:pPr>
          <a:endParaRPr lang="es-CL" sz="500" b="0" i="0" strike="noStrike" baseline="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ctr" rtl="1">
            <a:defRPr sz="1000"/>
          </a:pPr>
          <a:endParaRPr lang="es-CL" sz="500" b="0" i="0" strike="noStrike" baseline="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ctr" rtl="1">
            <a:defRPr sz="1000"/>
          </a:pPr>
          <a:endParaRPr lang="es-CL" sz="500" b="0" i="0" strike="noStrike" baseline="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ctr" rtl="1">
            <a:defRPr sz="1000"/>
          </a:pPr>
          <a:endParaRPr lang="es-CL" sz="400" b="0" i="0" strike="noStrike">
            <a:solidFill>
              <a:srgbClr val="FF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4</xdr:col>
      <xdr:colOff>214309</xdr:colOff>
      <xdr:row>76</xdr:row>
      <xdr:rowOff>9527</xdr:rowOff>
    </xdr:from>
    <xdr:to>
      <xdr:col>4</xdr:col>
      <xdr:colOff>215895</xdr:colOff>
      <xdr:row>77</xdr:row>
      <xdr:rowOff>0</xdr:rowOff>
    </xdr:to>
    <xdr:sp macro="" textlink="">
      <xdr:nvSpPr>
        <xdr:cNvPr id="10" name="Line 66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>
          <a:spLocks noChangeShapeType="1"/>
        </xdr:cNvSpPr>
      </xdr:nvSpPr>
      <xdr:spPr bwMode="auto">
        <a:xfrm flipH="1">
          <a:off x="909634" y="16706852"/>
          <a:ext cx="1586" cy="209548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/>
        </a:ln>
      </xdr:spPr>
    </xdr:sp>
    <xdr:clientData/>
  </xdr:twoCellAnchor>
  <xdr:twoCellAnchor>
    <xdr:from>
      <xdr:col>4</xdr:col>
      <xdr:colOff>1287462</xdr:colOff>
      <xdr:row>75</xdr:row>
      <xdr:rowOff>84689</xdr:rowOff>
    </xdr:from>
    <xdr:to>
      <xdr:col>5</xdr:col>
      <xdr:colOff>23812</xdr:colOff>
      <xdr:row>77</xdr:row>
      <xdr:rowOff>0</xdr:rowOff>
    </xdr:to>
    <xdr:sp macro="" textlink="">
      <xdr:nvSpPr>
        <xdr:cNvPr id="11" name="Text Box 76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SpPr txBox="1">
          <a:spLocks noChangeArrowheads="1"/>
        </xdr:cNvSpPr>
      </xdr:nvSpPr>
      <xdr:spPr bwMode="auto">
        <a:xfrm>
          <a:off x="1982787" y="16629614"/>
          <a:ext cx="374650" cy="28678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6576" rIns="0" bIns="0" anchor="t" upright="1"/>
        <a:lstStyle/>
        <a:p>
          <a:pPr algn="ctr" rtl="0">
            <a:defRPr sz="1000"/>
          </a:pPr>
          <a:r>
            <a:rPr lang="es-CL" sz="1800" b="0" i="0" strike="noStrike">
              <a:solidFill>
                <a:srgbClr val="008000"/>
              </a:solidFill>
              <a:latin typeface="Times New Roman"/>
              <a:cs typeface="Times New Roman"/>
            </a:rPr>
            <a:t>-</a:t>
          </a:r>
        </a:p>
      </xdr:txBody>
    </xdr:sp>
    <xdr:clientData/>
  </xdr:twoCellAnchor>
  <xdr:twoCellAnchor>
    <xdr:from>
      <xdr:col>3</xdr:col>
      <xdr:colOff>203200</xdr:colOff>
      <xdr:row>75</xdr:row>
      <xdr:rowOff>39686</xdr:rowOff>
    </xdr:from>
    <xdr:to>
      <xdr:col>4</xdr:col>
      <xdr:colOff>79374</xdr:colOff>
      <xdr:row>77</xdr:row>
      <xdr:rowOff>0</xdr:rowOff>
    </xdr:to>
    <xdr:sp macro="" textlink="">
      <xdr:nvSpPr>
        <xdr:cNvPr id="12" name="Text Box 120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SpPr txBox="1">
          <a:spLocks noChangeArrowheads="1"/>
        </xdr:cNvSpPr>
      </xdr:nvSpPr>
      <xdr:spPr bwMode="auto">
        <a:xfrm>
          <a:off x="688975" y="16584611"/>
          <a:ext cx="85724" cy="331789"/>
        </a:xfrm>
        <a:prstGeom prst="rect">
          <a:avLst/>
        </a:prstGeom>
        <a:noFill/>
        <a:ln w="0">
          <a:noFill/>
          <a:miter lim="800000"/>
          <a:headEnd/>
          <a:tailEnd/>
        </a:ln>
        <a:effectLst/>
      </xdr:spPr>
      <xdr:txBody>
        <a:bodyPr vertOverflow="clip" wrap="square" lIns="45720" tIns="36576" rIns="0" bIns="0" anchor="t" upright="1"/>
        <a:lstStyle/>
        <a:p>
          <a:pPr algn="l" rtl="0">
            <a:defRPr sz="1000"/>
          </a:pPr>
          <a:r>
            <a:rPr lang="es-CL" sz="2000" b="1" i="0" strike="noStrike">
              <a:solidFill>
                <a:srgbClr val="008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21</xdr:col>
      <xdr:colOff>38100</xdr:colOff>
      <xdr:row>106</xdr:row>
      <xdr:rowOff>95250</xdr:rowOff>
    </xdr:from>
    <xdr:to>
      <xdr:col>27</xdr:col>
      <xdr:colOff>209550</xdr:colOff>
      <xdr:row>106</xdr:row>
      <xdr:rowOff>95250</xdr:rowOff>
    </xdr:to>
    <xdr:sp macro="" textlink="">
      <xdr:nvSpPr>
        <xdr:cNvPr id="13" name="Line 123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>
          <a:spLocks noChangeShapeType="1"/>
        </xdr:cNvSpPr>
      </xdr:nvSpPr>
      <xdr:spPr bwMode="auto">
        <a:xfrm>
          <a:off x="9572625" y="22498050"/>
          <a:ext cx="2466975" cy="0"/>
        </a:xfrm>
        <a:prstGeom prst="line">
          <a:avLst/>
        </a:prstGeom>
        <a:noFill/>
        <a:ln w="0">
          <a:noFill/>
          <a:round/>
          <a:headEnd/>
          <a:tailEnd/>
        </a:ln>
      </xdr:spPr>
    </xdr:sp>
    <xdr:clientData/>
  </xdr:twoCellAnchor>
  <xdr:twoCellAnchor>
    <xdr:from>
      <xdr:col>18</xdr:col>
      <xdr:colOff>238125</xdr:colOff>
      <xdr:row>106</xdr:row>
      <xdr:rowOff>9525</xdr:rowOff>
    </xdr:from>
    <xdr:to>
      <xdr:col>28</xdr:col>
      <xdr:colOff>123825</xdr:colOff>
      <xdr:row>106</xdr:row>
      <xdr:rowOff>9525</xdr:rowOff>
    </xdr:to>
    <xdr:sp macro="" textlink="">
      <xdr:nvSpPr>
        <xdr:cNvPr id="14" name="Line 124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SpPr>
          <a:spLocks noChangeShapeType="1"/>
        </xdr:cNvSpPr>
      </xdr:nvSpPr>
      <xdr:spPr bwMode="auto">
        <a:xfrm>
          <a:off x="9039225" y="22412325"/>
          <a:ext cx="3124200" cy="0"/>
        </a:xfrm>
        <a:prstGeom prst="line">
          <a:avLst/>
        </a:prstGeom>
        <a:noFill/>
        <a:ln w="0">
          <a:noFill/>
          <a:round/>
          <a:headEnd/>
          <a:tailEnd/>
        </a:ln>
      </xdr:spPr>
    </xdr:sp>
    <xdr:clientData/>
  </xdr:twoCellAnchor>
  <xdr:twoCellAnchor>
    <xdr:from>
      <xdr:col>8</xdr:col>
      <xdr:colOff>236538</xdr:colOff>
      <xdr:row>98</xdr:row>
      <xdr:rowOff>41275</xdr:rowOff>
    </xdr:from>
    <xdr:to>
      <xdr:col>10</xdr:col>
      <xdr:colOff>979488</xdr:colOff>
      <xdr:row>98</xdr:row>
      <xdr:rowOff>41275</xdr:rowOff>
    </xdr:to>
    <xdr:sp macro="" textlink="">
      <xdr:nvSpPr>
        <xdr:cNvPr id="15" name="Line 126">
          <a:extLst>
            <a:ext uri="{FF2B5EF4-FFF2-40B4-BE49-F238E27FC236}">
              <a16:creationId xmlns:a16="http://schemas.microsoft.com/office/drawing/2014/main" id="{00000000-0008-0000-0600-00000F000000}"/>
            </a:ext>
          </a:extLst>
        </xdr:cNvPr>
        <xdr:cNvSpPr>
          <a:spLocks noChangeShapeType="1"/>
        </xdr:cNvSpPr>
      </xdr:nvSpPr>
      <xdr:spPr bwMode="auto">
        <a:xfrm>
          <a:off x="4075113" y="21062950"/>
          <a:ext cx="2743200" cy="0"/>
        </a:xfrm>
        <a:prstGeom prst="line">
          <a:avLst/>
        </a:prstGeom>
        <a:noFill/>
        <a:ln w="0">
          <a:noFill/>
          <a:round/>
          <a:headEnd/>
          <a:tailEnd/>
        </a:ln>
      </xdr:spPr>
    </xdr:sp>
    <xdr:clientData/>
  </xdr:twoCellAnchor>
  <xdr:twoCellAnchor>
    <xdr:from>
      <xdr:col>21</xdr:col>
      <xdr:colOff>133350</xdr:colOff>
      <xdr:row>106</xdr:row>
      <xdr:rowOff>104775</xdr:rowOff>
    </xdr:from>
    <xdr:to>
      <xdr:col>28</xdr:col>
      <xdr:colOff>0</xdr:colOff>
      <xdr:row>106</xdr:row>
      <xdr:rowOff>104775</xdr:rowOff>
    </xdr:to>
    <xdr:sp macro="" textlink="">
      <xdr:nvSpPr>
        <xdr:cNvPr id="16" name="Line 127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>
          <a:spLocks noChangeShapeType="1"/>
        </xdr:cNvSpPr>
      </xdr:nvSpPr>
      <xdr:spPr bwMode="auto">
        <a:xfrm>
          <a:off x="9667875" y="22507575"/>
          <a:ext cx="2371725" cy="0"/>
        </a:xfrm>
        <a:prstGeom prst="line">
          <a:avLst/>
        </a:prstGeom>
        <a:noFill/>
        <a:ln w="0">
          <a:noFill/>
          <a:round/>
          <a:headEnd/>
          <a:tailEnd/>
        </a:ln>
      </xdr:spPr>
    </xdr:sp>
    <xdr:clientData/>
  </xdr:twoCellAnchor>
  <xdr:twoCellAnchor>
    <xdr:from>
      <xdr:col>5</xdr:col>
      <xdr:colOff>133350</xdr:colOff>
      <xdr:row>91</xdr:row>
      <xdr:rowOff>77788</xdr:rowOff>
    </xdr:from>
    <xdr:to>
      <xdr:col>10</xdr:col>
      <xdr:colOff>57150</xdr:colOff>
      <xdr:row>91</xdr:row>
      <xdr:rowOff>77788</xdr:rowOff>
    </xdr:to>
    <xdr:sp macro="" textlink="">
      <xdr:nvSpPr>
        <xdr:cNvPr id="17" name="Line 128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SpPr>
          <a:spLocks noChangeShapeType="1"/>
        </xdr:cNvSpPr>
      </xdr:nvSpPr>
      <xdr:spPr bwMode="auto">
        <a:xfrm>
          <a:off x="2466975" y="19680238"/>
          <a:ext cx="3429000" cy="0"/>
        </a:xfrm>
        <a:prstGeom prst="line">
          <a:avLst/>
        </a:prstGeom>
        <a:noFill/>
        <a:ln w="0">
          <a:noFill/>
          <a:round/>
          <a:headEnd/>
          <a:tailEnd/>
        </a:ln>
      </xdr:spPr>
    </xdr:sp>
    <xdr:clientData/>
  </xdr:twoCellAnchor>
  <xdr:twoCellAnchor>
    <xdr:from>
      <xdr:col>8</xdr:col>
      <xdr:colOff>309571</xdr:colOff>
      <xdr:row>85</xdr:row>
      <xdr:rowOff>25263</xdr:rowOff>
    </xdr:from>
    <xdr:to>
      <xdr:col>12</xdr:col>
      <xdr:colOff>190509</xdr:colOff>
      <xdr:row>90</xdr:row>
      <xdr:rowOff>23814</xdr:rowOff>
    </xdr:to>
    <xdr:sp macro="" textlink="">
      <xdr:nvSpPr>
        <xdr:cNvPr id="18" name="78 CuadroTexto">
          <a:extLst>
            <a:ext uri="{FF2B5EF4-FFF2-40B4-BE49-F238E27FC236}">
              <a16:creationId xmlns:a16="http://schemas.microsoft.com/office/drawing/2014/main" id="{00000000-0008-0000-0600-000012000000}"/>
            </a:ext>
          </a:extLst>
        </xdr:cNvPr>
        <xdr:cNvSpPr txBox="1"/>
      </xdr:nvSpPr>
      <xdr:spPr>
        <a:xfrm>
          <a:off x="4148146" y="18732363"/>
          <a:ext cx="3252788" cy="741501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s-CL" sz="600">
              <a:solidFill>
                <a:sysClr val="windowText" lastClr="000000"/>
              </a:solidFill>
            </a:rPr>
            <a:t>NOTA: El Rol Único Tributario,</a:t>
          </a:r>
          <a:r>
            <a:rPr lang="es-CL" sz="600" baseline="0">
              <a:solidFill>
                <a:sysClr val="windowText" lastClr="000000"/>
              </a:solidFill>
            </a:rPr>
            <a:t> Nombre o Razón Social, Resultado Liquidación Anual Impuesto Renta, Domicilio, Comuna, Región y el resto de los datos de identificación son obligatorios.</a:t>
          </a:r>
        </a:p>
        <a:p>
          <a:endParaRPr lang="es-CL" sz="600" baseline="0">
            <a:solidFill>
              <a:sysClr val="windowText" lastClr="000000"/>
            </a:solidFill>
          </a:endParaRPr>
        </a:p>
        <a:p>
          <a:r>
            <a:rPr lang="es-CL" sz="1000" b="1" baseline="0">
              <a:solidFill>
                <a:sysClr val="windowText" lastClr="000000"/>
              </a:solidFill>
            </a:rPr>
            <a:t>EVITESE PROBLEMAS, DECLARE POR INTERNET www.sii.cl</a:t>
          </a:r>
          <a:endParaRPr lang="es-CL" sz="10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8</xdr:col>
      <xdr:colOff>1160467</xdr:colOff>
      <xdr:row>90</xdr:row>
      <xdr:rowOff>93664</xdr:rowOff>
    </xdr:from>
    <xdr:to>
      <xdr:col>10</xdr:col>
      <xdr:colOff>998542</xdr:colOff>
      <xdr:row>95</xdr:row>
      <xdr:rowOff>119063</xdr:rowOff>
    </xdr:to>
    <xdr:sp macro="" textlink="">
      <xdr:nvSpPr>
        <xdr:cNvPr id="19" name="79 Elipse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SpPr>
          <a:spLocks noChangeArrowheads="1"/>
        </xdr:cNvSpPr>
      </xdr:nvSpPr>
      <xdr:spPr bwMode="auto">
        <a:xfrm>
          <a:off x="4999042" y="19543714"/>
          <a:ext cx="1838325" cy="825499"/>
        </a:xfrm>
        <a:prstGeom prst="ellipse">
          <a:avLst/>
        </a:prstGeom>
        <a:noFill/>
        <a:ln w="0" algn="ctr">
          <a:solidFill>
            <a:srgbClr val="008000"/>
          </a:solidFill>
          <a:prstDash val="lgDash"/>
          <a:round/>
          <a:headEnd/>
          <a:tailEnd/>
        </a:ln>
      </xdr:spPr>
    </xdr:sp>
    <xdr:clientData/>
  </xdr:twoCellAnchor>
  <xdr:twoCellAnchor>
    <xdr:from>
      <xdr:col>8</xdr:col>
      <xdr:colOff>1130307</xdr:colOff>
      <xdr:row>96</xdr:row>
      <xdr:rowOff>20015</xdr:rowOff>
    </xdr:from>
    <xdr:to>
      <xdr:col>11</xdr:col>
      <xdr:colOff>133356</xdr:colOff>
      <xdr:row>96</xdr:row>
      <xdr:rowOff>166686</xdr:rowOff>
    </xdr:to>
    <xdr:sp macro="" textlink="">
      <xdr:nvSpPr>
        <xdr:cNvPr id="20" name="80 CuadroTexto">
          <a:extLst>
            <a:ext uri="{FF2B5EF4-FFF2-40B4-BE49-F238E27FC236}">
              <a16:creationId xmlns:a16="http://schemas.microsoft.com/office/drawing/2014/main" id="{00000000-0008-0000-0600-000014000000}"/>
            </a:ext>
          </a:extLst>
        </xdr:cNvPr>
        <xdr:cNvSpPr txBox="1">
          <a:spLocks noChangeArrowheads="1"/>
        </xdr:cNvSpPr>
      </xdr:nvSpPr>
      <xdr:spPr bwMode="auto">
        <a:xfrm>
          <a:off x="4968882" y="20432090"/>
          <a:ext cx="2108199" cy="14667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1">
            <a:defRPr sz="1000"/>
          </a:pPr>
          <a:r>
            <a:rPr lang="es-CL" sz="700" b="1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Válido con timbre y firma del cajero</a:t>
          </a:r>
        </a:p>
      </xdr:txBody>
    </xdr:sp>
    <xdr:clientData/>
  </xdr:twoCellAnchor>
  <xdr:twoCellAnchor>
    <xdr:from>
      <xdr:col>12</xdr:col>
      <xdr:colOff>508001</xdr:colOff>
      <xdr:row>31</xdr:row>
      <xdr:rowOff>182557</xdr:rowOff>
    </xdr:from>
    <xdr:to>
      <xdr:col>15</xdr:col>
      <xdr:colOff>71438</xdr:colOff>
      <xdr:row>37</xdr:row>
      <xdr:rowOff>47625</xdr:rowOff>
    </xdr:to>
    <xdr:sp macro="" textlink="">
      <xdr:nvSpPr>
        <xdr:cNvPr id="21" name="Rectángulo redondeado 20">
          <a:extLst>
            <a:ext uri="{FF2B5EF4-FFF2-40B4-BE49-F238E27FC236}">
              <a16:creationId xmlns:a16="http://schemas.microsoft.com/office/drawing/2014/main" id="{00000000-0008-0000-0600-000015000000}"/>
            </a:ext>
          </a:extLst>
        </xdr:cNvPr>
        <xdr:cNvSpPr/>
      </xdr:nvSpPr>
      <xdr:spPr bwMode="auto">
        <a:xfrm>
          <a:off x="7718426" y="6516682"/>
          <a:ext cx="677862" cy="950918"/>
        </a:xfrm>
        <a:prstGeom prst="roundRect">
          <a:avLst/>
        </a:prstGeom>
        <a:solidFill>
          <a:srgbClr val="AEE7F2"/>
        </a:solidFill>
        <a:ln w="12700" cap="flat" cmpd="sng" algn="ctr">
          <a:solidFill>
            <a:srgbClr val="008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marL="0" indent="0" algn="just"/>
          <a:r>
            <a:rPr lang="es-CL" sz="650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i el resultado es positivo, anótelo en el código 304 sin parentesis y luego t</a:t>
          </a:r>
          <a:r>
            <a:rPr lang="es-CL" sz="650" b="0" cap="none" spc="0">
              <a:ln w="0"/>
              <a:solidFill>
                <a:srgbClr val="FF0000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asladelo</a:t>
          </a:r>
          <a:r>
            <a:rPr lang="es-CL" sz="650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al código 31 de la línea </a:t>
          </a:r>
          <a:r>
            <a:rPr lang="es-CL" sz="650" b="0" cap="none" spc="0">
              <a:ln w="0"/>
              <a:solidFill>
                <a:srgbClr val="FF0000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8</a:t>
          </a:r>
        </a:p>
        <a:p>
          <a:pPr marL="0" indent="0" algn="just"/>
          <a:endParaRPr lang="es-CL" sz="650" b="0" cap="none" spc="0">
            <a:ln w="0"/>
            <a:solidFill>
              <a:srgbClr val="FF0000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365120</xdr:colOff>
      <xdr:row>28</xdr:row>
      <xdr:rowOff>71437</xdr:rowOff>
    </xdr:from>
    <xdr:to>
      <xdr:col>12</xdr:col>
      <xdr:colOff>492121</xdr:colOff>
      <xdr:row>33</xdr:row>
      <xdr:rowOff>95250</xdr:rowOff>
    </xdr:to>
    <xdr:sp macro="" textlink="">
      <xdr:nvSpPr>
        <xdr:cNvPr id="22" name="Cerrar corchete 21">
          <a:extLst>
            <a:ext uri="{FF2B5EF4-FFF2-40B4-BE49-F238E27FC236}">
              <a16:creationId xmlns:a16="http://schemas.microsoft.com/office/drawing/2014/main" id="{00000000-0008-0000-0600-000016000000}"/>
            </a:ext>
          </a:extLst>
        </xdr:cNvPr>
        <xdr:cNvSpPr/>
      </xdr:nvSpPr>
      <xdr:spPr bwMode="auto">
        <a:xfrm flipH="1">
          <a:off x="7575545" y="5862637"/>
          <a:ext cx="127001" cy="928688"/>
        </a:xfrm>
        <a:prstGeom prst="rightBracket">
          <a:avLst/>
        </a:prstGeom>
        <a:solidFill>
          <a:schemeClr val="bg1"/>
        </a:solidFill>
        <a:ln w="19050" cap="flat" cmpd="sng" algn="ctr">
          <a:solidFill>
            <a:srgbClr val="008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es-CL" sz="1100"/>
        </a:p>
      </xdr:txBody>
    </xdr:sp>
    <xdr:clientData/>
  </xdr:twoCellAnchor>
  <xdr:twoCellAnchor>
    <xdr:from>
      <xdr:col>12</xdr:col>
      <xdr:colOff>134939</xdr:colOff>
      <xdr:row>30</xdr:row>
      <xdr:rowOff>71441</xdr:rowOff>
    </xdr:from>
    <xdr:to>
      <xdr:col>12</xdr:col>
      <xdr:colOff>333378</xdr:colOff>
      <xdr:row>43</xdr:row>
      <xdr:rowOff>71437</xdr:rowOff>
    </xdr:to>
    <xdr:cxnSp macro="">
      <xdr:nvCxnSpPr>
        <xdr:cNvPr id="23" name="Conector angular 22">
          <a:extLst>
            <a:ext uri="{FF2B5EF4-FFF2-40B4-BE49-F238E27FC236}">
              <a16:creationId xmlns:a16="http://schemas.microsoft.com/office/drawing/2014/main" id="{00000000-0008-0000-0600-000017000000}"/>
            </a:ext>
          </a:extLst>
        </xdr:cNvPr>
        <xdr:cNvCxnSpPr/>
      </xdr:nvCxnSpPr>
      <xdr:spPr bwMode="auto">
        <a:xfrm rot="5400000" flipH="1" flipV="1">
          <a:off x="6268248" y="7301707"/>
          <a:ext cx="2352671" cy="198439"/>
        </a:xfrm>
        <a:prstGeom prst="bentConnector3">
          <a:avLst>
            <a:gd name="adj1" fmla="val 100439"/>
          </a:avLst>
        </a:prstGeom>
        <a:solidFill>
          <a:srgbClr val="00FFFF"/>
        </a:solidFill>
        <a:ln w="9525" cap="flat" cmpd="sng" algn="ctr">
          <a:solidFill>
            <a:srgbClr val="008000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4</xdr:col>
      <xdr:colOff>428621</xdr:colOff>
      <xdr:row>76</xdr:row>
      <xdr:rowOff>0</xdr:rowOff>
    </xdr:from>
    <xdr:to>
      <xdr:col>4</xdr:col>
      <xdr:colOff>430207</xdr:colOff>
      <xdr:row>76</xdr:row>
      <xdr:rowOff>212723</xdr:rowOff>
    </xdr:to>
    <xdr:sp macro="" textlink="">
      <xdr:nvSpPr>
        <xdr:cNvPr id="24" name="Line 66">
          <a:extLst>
            <a:ext uri="{FF2B5EF4-FFF2-40B4-BE49-F238E27FC236}">
              <a16:creationId xmlns:a16="http://schemas.microsoft.com/office/drawing/2014/main" id="{00000000-0008-0000-0600-000018000000}"/>
            </a:ext>
          </a:extLst>
        </xdr:cNvPr>
        <xdr:cNvSpPr>
          <a:spLocks noChangeShapeType="1"/>
        </xdr:cNvSpPr>
      </xdr:nvSpPr>
      <xdr:spPr bwMode="auto">
        <a:xfrm flipH="1">
          <a:off x="1123946" y="16697325"/>
          <a:ext cx="1586" cy="212723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/>
        </a:ln>
      </xdr:spPr>
    </xdr:sp>
    <xdr:clientData/>
  </xdr:twoCellAnchor>
  <xdr:twoCellAnchor>
    <xdr:from>
      <xdr:col>4</xdr:col>
      <xdr:colOff>642941</xdr:colOff>
      <xdr:row>76</xdr:row>
      <xdr:rowOff>7933</xdr:rowOff>
    </xdr:from>
    <xdr:to>
      <xdr:col>4</xdr:col>
      <xdr:colOff>644527</xdr:colOff>
      <xdr:row>76</xdr:row>
      <xdr:rowOff>220656</xdr:rowOff>
    </xdr:to>
    <xdr:sp macro="" textlink="">
      <xdr:nvSpPr>
        <xdr:cNvPr id="25" name="Line 66">
          <a:extLst>
            <a:ext uri="{FF2B5EF4-FFF2-40B4-BE49-F238E27FC236}">
              <a16:creationId xmlns:a16="http://schemas.microsoft.com/office/drawing/2014/main" id="{00000000-0008-0000-0600-000019000000}"/>
            </a:ext>
          </a:extLst>
        </xdr:cNvPr>
        <xdr:cNvSpPr>
          <a:spLocks noChangeShapeType="1"/>
        </xdr:cNvSpPr>
      </xdr:nvSpPr>
      <xdr:spPr bwMode="auto">
        <a:xfrm flipH="1">
          <a:off x="1338266" y="16705258"/>
          <a:ext cx="1586" cy="212723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/>
        </a:ln>
      </xdr:spPr>
    </xdr:sp>
    <xdr:clientData/>
  </xdr:twoCellAnchor>
  <xdr:twoCellAnchor>
    <xdr:from>
      <xdr:col>4</xdr:col>
      <xdr:colOff>571499</xdr:colOff>
      <xdr:row>75</xdr:row>
      <xdr:rowOff>47625</xdr:rowOff>
    </xdr:from>
    <xdr:to>
      <xdr:col>4</xdr:col>
      <xdr:colOff>725486</xdr:colOff>
      <xdr:row>77</xdr:row>
      <xdr:rowOff>0</xdr:rowOff>
    </xdr:to>
    <xdr:sp macro="" textlink="">
      <xdr:nvSpPr>
        <xdr:cNvPr id="26" name="Text Box 120">
          <a:extLst>
            <a:ext uri="{FF2B5EF4-FFF2-40B4-BE49-F238E27FC236}">
              <a16:creationId xmlns:a16="http://schemas.microsoft.com/office/drawing/2014/main" id="{00000000-0008-0000-0600-00001A000000}"/>
            </a:ext>
          </a:extLst>
        </xdr:cNvPr>
        <xdr:cNvSpPr txBox="1">
          <a:spLocks noChangeArrowheads="1"/>
        </xdr:cNvSpPr>
      </xdr:nvSpPr>
      <xdr:spPr bwMode="auto">
        <a:xfrm>
          <a:off x="1266824" y="16592550"/>
          <a:ext cx="153987" cy="323850"/>
        </a:xfrm>
        <a:prstGeom prst="rect">
          <a:avLst/>
        </a:prstGeom>
        <a:noFill/>
        <a:ln w="0">
          <a:noFill/>
          <a:miter lim="800000"/>
          <a:headEnd/>
          <a:tailEnd/>
        </a:ln>
        <a:effectLst/>
      </xdr:spPr>
      <xdr:txBody>
        <a:bodyPr vertOverflow="clip" wrap="square" lIns="45720" tIns="36576" rIns="0" bIns="0" anchor="t" upright="1"/>
        <a:lstStyle/>
        <a:p>
          <a:pPr algn="l" rtl="0">
            <a:defRPr sz="1000"/>
          </a:pPr>
          <a:r>
            <a:rPr lang="es-CL" sz="2000" b="1" i="0" strike="noStrike">
              <a:solidFill>
                <a:srgbClr val="008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4</xdr:col>
      <xdr:colOff>889015</xdr:colOff>
      <xdr:row>76</xdr:row>
      <xdr:rowOff>0</xdr:rowOff>
    </xdr:from>
    <xdr:to>
      <xdr:col>4</xdr:col>
      <xdr:colOff>890601</xdr:colOff>
      <xdr:row>76</xdr:row>
      <xdr:rowOff>212723</xdr:rowOff>
    </xdr:to>
    <xdr:sp macro="" textlink="">
      <xdr:nvSpPr>
        <xdr:cNvPr id="27" name="Line 66">
          <a:extLst>
            <a:ext uri="{FF2B5EF4-FFF2-40B4-BE49-F238E27FC236}">
              <a16:creationId xmlns:a16="http://schemas.microsoft.com/office/drawing/2014/main" id="{00000000-0008-0000-0600-00001B000000}"/>
            </a:ext>
          </a:extLst>
        </xdr:cNvPr>
        <xdr:cNvSpPr>
          <a:spLocks noChangeShapeType="1"/>
        </xdr:cNvSpPr>
      </xdr:nvSpPr>
      <xdr:spPr bwMode="auto">
        <a:xfrm flipH="1">
          <a:off x="1584340" y="16697325"/>
          <a:ext cx="1586" cy="212723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/>
        </a:ln>
      </xdr:spPr>
    </xdr:sp>
    <xdr:clientData/>
  </xdr:twoCellAnchor>
  <xdr:twoCellAnchor>
    <xdr:from>
      <xdr:col>4</xdr:col>
      <xdr:colOff>1111253</xdr:colOff>
      <xdr:row>76</xdr:row>
      <xdr:rowOff>7937</xdr:rowOff>
    </xdr:from>
    <xdr:to>
      <xdr:col>4</xdr:col>
      <xdr:colOff>1112839</xdr:colOff>
      <xdr:row>76</xdr:row>
      <xdr:rowOff>220660</xdr:rowOff>
    </xdr:to>
    <xdr:sp macro="" textlink="">
      <xdr:nvSpPr>
        <xdr:cNvPr id="28" name="Line 66">
          <a:extLst>
            <a:ext uri="{FF2B5EF4-FFF2-40B4-BE49-F238E27FC236}">
              <a16:creationId xmlns:a16="http://schemas.microsoft.com/office/drawing/2014/main" id="{00000000-0008-0000-0600-00001C000000}"/>
            </a:ext>
          </a:extLst>
        </xdr:cNvPr>
        <xdr:cNvSpPr>
          <a:spLocks noChangeShapeType="1"/>
        </xdr:cNvSpPr>
      </xdr:nvSpPr>
      <xdr:spPr bwMode="auto">
        <a:xfrm flipH="1">
          <a:off x="1806578" y="16705262"/>
          <a:ext cx="1586" cy="212723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/>
        </a:ln>
      </xdr:spPr>
    </xdr:sp>
    <xdr:clientData/>
  </xdr:twoCellAnchor>
  <xdr:twoCellAnchor>
    <xdr:from>
      <xdr:col>4</xdr:col>
      <xdr:colOff>1341438</xdr:colOff>
      <xdr:row>76</xdr:row>
      <xdr:rowOff>7937</xdr:rowOff>
    </xdr:from>
    <xdr:to>
      <xdr:col>4</xdr:col>
      <xdr:colOff>1343024</xdr:colOff>
      <xdr:row>76</xdr:row>
      <xdr:rowOff>220660</xdr:rowOff>
    </xdr:to>
    <xdr:sp macro="" textlink="">
      <xdr:nvSpPr>
        <xdr:cNvPr id="29" name="Line 66">
          <a:extLst>
            <a:ext uri="{FF2B5EF4-FFF2-40B4-BE49-F238E27FC236}">
              <a16:creationId xmlns:a16="http://schemas.microsoft.com/office/drawing/2014/main" id="{00000000-0008-0000-0600-00001D000000}"/>
            </a:ext>
          </a:extLst>
        </xdr:cNvPr>
        <xdr:cNvSpPr>
          <a:spLocks noChangeShapeType="1"/>
        </xdr:cNvSpPr>
      </xdr:nvSpPr>
      <xdr:spPr bwMode="auto">
        <a:xfrm flipH="1">
          <a:off x="2036763" y="16705262"/>
          <a:ext cx="1586" cy="212723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/>
        </a:ln>
      </xdr:spPr>
    </xdr:sp>
    <xdr:clientData/>
  </xdr:twoCellAnchor>
  <xdr:twoCellAnchor>
    <xdr:from>
      <xdr:col>8</xdr:col>
      <xdr:colOff>952503</xdr:colOff>
      <xdr:row>96</xdr:row>
      <xdr:rowOff>0</xdr:rowOff>
    </xdr:from>
    <xdr:to>
      <xdr:col>10</xdr:col>
      <xdr:colOff>1214440</xdr:colOff>
      <xdr:row>96</xdr:row>
      <xdr:rowOff>7937</xdr:rowOff>
    </xdr:to>
    <xdr:cxnSp macro="">
      <xdr:nvCxnSpPr>
        <xdr:cNvPr id="30" name="Conector recto 29">
          <a:extLst>
            <a:ext uri="{FF2B5EF4-FFF2-40B4-BE49-F238E27FC236}">
              <a16:creationId xmlns:a16="http://schemas.microsoft.com/office/drawing/2014/main" id="{00000000-0008-0000-0600-00001E000000}"/>
            </a:ext>
          </a:extLst>
        </xdr:cNvPr>
        <xdr:cNvCxnSpPr/>
      </xdr:nvCxnSpPr>
      <xdr:spPr bwMode="auto">
        <a:xfrm flipV="1">
          <a:off x="4791078" y="20412075"/>
          <a:ext cx="2147887" cy="7937"/>
        </a:xfrm>
        <a:prstGeom prst="line">
          <a:avLst/>
        </a:prstGeom>
        <a:solidFill>
          <a:srgbClr val="00FFFF"/>
        </a:solidFill>
        <a:ln w="12700" cap="flat" cmpd="sng" algn="ctr">
          <a:solidFill>
            <a:srgbClr val="008000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11</xdr:col>
      <xdr:colOff>119062</xdr:colOff>
      <xdr:row>77</xdr:row>
      <xdr:rowOff>107156</xdr:rowOff>
    </xdr:from>
    <xdr:to>
      <xdr:col>12</xdr:col>
      <xdr:colOff>71437</xdr:colOff>
      <xdr:row>78</xdr:row>
      <xdr:rowOff>7937</xdr:rowOff>
    </xdr:to>
    <xdr:cxnSp macro="">
      <xdr:nvCxnSpPr>
        <xdr:cNvPr id="31" name="AutoShape 77">
          <a:extLst>
            <a:ext uri="{FF2B5EF4-FFF2-40B4-BE49-F238E27FC236}">
              <a16:creationId xmlns:a16="http://schemas.microsoft.com/office/drawing/2014/main" id="{00000000-0008-0000-0600-00001F000000}"/>
            </a:ext>
          </a:extLst>
        </xdr:cNvPr>
        <xdr:cNvCxnSpPr>
          <a:cxnSpLocks noChangeShapeType="1"/>
          <a:stCxn id="9" idx="1"/>
        </xdr:cNvCxnSpPr>
      </xdr:nvCxnSpPr>
      <xdr:spPr bwMode="auto">
        <a:xfrm rot="10800000" flipV="1">
          <a:off x="7062787" y="17023556"/>
          <a:ext cx="219075" cy="138906"/>
        </a:xfrm>
        <a:prstGeom prst="bentConnector3">
          <a:avLst>
            <a:gd name="adj1" fmla="val 50000"/>
          </a:avLst>
        </a:prstGeom>
        <a:noFill/>
        <a:ln w="9525">
          <a:solidFill>
            <a:srgbClr val="AEE7F2"/>
          </a:solidFill>
          <a:miter lim="800000"/>
          <a:headEnd/>
          <a:tailEnd type="triangle" w="sm" len="sm"/>
        </a:ln>
      </xdr:spPr>
    </xdr:cxnSp>
    <xdr:clientData/>
  </xdr:twoCellAnchor>
  <xdr:twoCellAnchor>
    <xdr:from>
      <xdr:col>12</xdr:col>
      <xdr:colOff>682626</xdr:colOff>
      <xdr:row>73</xdr:row>
      <xdr:rowOff>142874</xdr:rowOff>
    </xdr:from>
    <xdr:to>
      <xdr:col>12</xdr:col>
      <xdr:colOff>684068</xdr:colOff>
      <xdr:row>74</xdr:row>
      <xdr:rowOff>43296</xdr:rowOff>
    </xdr:to>
    <xdr:cxnSp macro="">
      <xdr:nvCxnSpPr>
        <xdr:cNvPr id="32" name="Conector recto 31">
          <a:extLst>
            <a:ext uri="{FF2B5EF4-FFF2-40B4-BE49-F238E27FC236}">
              <a16:creationId xmlns:a16="http://schemas.microsoft.com/office/drawing/2014/main" id="{00000000-0008-0000-0600-000020000000}"/>
            </a:ext>
          </a:extLst>
        </xdr:cNvPr>
        <xdr:cNvCxnSpPr/>
      </xdr:nvCxnSpPr>
      <xdr:spPr bwMode="auto">
        <a:xfrm flipH="1" flipV="1">
          <a:off x="7893051" y="16316324"/>
          <a:ext cx="1442" cy="167122"/>
        </a:xfrm>
        <a:prstGeom prst="line">
          <a:avLst/>
        </a:prstGeom>
        <a:solidFill>
          <a:srgbClr val="00FFFF"/>
        </a:solidFill>
        <a:ln w="0" cap="flat" cmpd="sng" algn="ctr">
          <a:solidFill>
            <a:srgbClr val="008000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12</xdr:col>
      <xdr:colOff>484196</xdr:colOff>
      <xdr:row>25</xdr:row>
      <xdr:rowOff>23814</xdr:rowOff>
    </xdr:from>
    <xdr:to>
      <xdr:col>15</xdr:col>
      <xdr:colOff>79376</xdr:colOff>
      <xdr:row>29</xdr:row>
      <xdr:rowOff>126999</xdr:rowOff>
    </xdr:to>
    <xdr:sp macro="" textlink="">
      <xdr:nvSpPr>
        <xdr:cNvPr id="33" name="Rectángulo redondeado 32">
          <a:extLst>
            <a:ext uri="{FF2B5EF4-FFF2-40B4-BE49-F238E27FC236}">
              <a16:creationId xmlns:a16="http://schemas.microsoft.com/office/drawing/2014/main" id="{00000000-0008-0000-0600-000021000000}"/>
            </a:ext>
          </a:extLst>
        </xdr:cNvPr>
        <xdr:cNvSpPr/>
      </xdr:nvSpPr>
      <xdr:spPr bwMode="auto">
        <a:xfrm>
          <a:off x="7694621" y="5272089"/>
          <a:ext cx="709605" cy="827085"/>
        </a:xfrm>
        <a:prstGeom prst="roundRect">
          <a:avLst/>
        </a:prstGeom>
        <a:solidFill>
          <a:srgbClr val="AEE7F2"/>
        </a:solidFill>
        <a:ln w="12700" cap="flat" cmpd="sng" algn="ctr">
          <a:solidFill>
            <a:srgbClr val="008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just"/>
          <a:r>
            <a:rPr lang="es-CL" sz="650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Si el resultado es negativo, anótelo en el código 304 entre</a:t>
          </a:r>
          <a:r>
            <a:rPr lang="es-CL" sz="650" b="0" cap="none" spc="0" baseline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s-CL" sz="650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paréntesis y vea las instrucciones </a:t>
          </a:r>
          <a:r>
            <a:rPr lang="es-CL" sz="650" b="0" cap="none" spc="0" baseline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 para la línea </a:t>
          </a:r>
          <a:r>
            <a:rPr lang="es-CL" sz="650" b="0" cap="none" spc="0" baseline="0">
              <a:ln w="0"/>
              <a:solidFill>
                <a:srgbClr val="FF0000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  <a:latin typeface="Arial" panose="020B0604020202020204" pitchFamily="34" charset="0"/>
              <a:cs typeface="Arial" panose="020B0604020202020204" pitchFamily="34" charset="0"/>
            </a:rPr>
            <a:t>37</a:t>
          </a:r>
        </a:p>
        <a:p>
          <a:pPr algn="just"/>
          <a:endParaRPr lang="es-CL" sz="65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269865</xdr:colOff>
      <xdr:row>43</xdr:row>
      <xdr:rowOff>63500</xdr:rowOff>
    </xdr:from>
    <xdr:to>
      <xdr:col>12</xdr:col>
      <xdr:colOff>142875</xdr:colOff>
      <xdr:row>43</xdr:row>
      <xdr:rowOff>63504</xdr:rowOff>
    </xdr:to>
    <xdr:cxnSp macro="">
      <xdr:nvCxnSpPr>
        <xdr:cNvPr id="34" name="Conector recto 33">
          <a:extLst>
            <a:ext uri="{FF2B5EF4-FFF2-40B4-BE49-F238E27FC236}">
              <a16:creationId xmlns:a16="http://schemas.microsoft.com/office/drawing/2014/main" id="{00000000-0008-0000-0600-000022000000}"/>
            </a:ext>
          </a:extLst>
        </xdr:cNvPr>
        <xdr:cNvCxnSpPr/>
      </xdr:nvCxnSpPr>
      <xdr:spPr bwMode="auto">
        <a:xfrm flipV="1">
          <a:off x="7213590" y="8569325"/>
          <a:ext cx="139710" cy="4"/>
        </a:xfrm>
        <a:prstGeom prst="line">
          <a:avLst/>
        </a:prstGeom>
        <a:solidFill>
          <a:srgbClr val="00FFFF"/>
        </a:solidFill>
        <a:ln w="0" cap="flat" cmpd="sng" algn="ctr">
          <a:solidFill>
            <a:srgbClr val="008000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2</xdr:col>
      <xdr:colOff>0</xdr:colOff>
      <xdr:row>0</xdr:row>
      <xdr:rowOff>0</xdr:rowOff>
    </xdr:from>
    <xdr:to>
      <xdr:col>49</xdr:col>
      <xdr:colOff>74003</xdr:colOff>
      <xdr:row>0</xdr:row>
      <xdr:rowOff>78276</xdr:rowOff>
    </xdr:to>
    <xdr:sp macro="" textlink="">
      <xdr:nvSpPr>
        <xdr:cNvPr id="2" name="Text Box 396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1639550" y="0"/>
          <a:ext cx="2102828" cy="78276"/>
        </a:xfrm>
        <a:prstGeom prst="rect">
          <a:avLst/>
        </a:prstGeom>
        <a:noFill/>
        <a:ln w="0">
          <a:noFill/>
          <a:miter lim="800000"/>
          <a:headEnd/>
          <a:tailEnd/>
        </a:ln>
      </xdr:spPr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3" name="Texto 19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69</a:t>
          </a:r>
        </a:p>
      </xdr:txBody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4" name="Texto 19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73</a:t>
          </a:r>
        </a:p>
      </xdr:txBody>
    </xdr:sp>
    <xdr:clientData/>
  </xdr:twoCellAnchor>
  <xdr:twoCellAnchor>
    <xdr:from>
      <xdr:col>11</xdr:col>
      <xdr:colOff>9525</xdr:colOff>
      <xdr:row>110</xdr:row>
      <xdr:rowOff>0</xdr:rowOff>
    </xdr:from>
    <xdr:to>
      <xdr:col>11</xdr:col>
      <xdr:colOff>9525</xdr:colOff>
      <xdr:row>110</xdr:row>
      <xdr:rowOff>0</xdr:rowOff>
    </xdr:to>
    <xdr:sp macro="" textlink="">
      <xdr:nvSpPr>
        <xdr:cNvPr id="5" name="Line 72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>
          <a:spLocks noChangeShapeType="1"/>
        </xdr:cNvSpPr>
      </xdr:nvSpPr>
      <xdr:spPr bwMode="auto">
        <a:xfrm>
          <a:off x="3629025" y="296227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1</xdr:col>
      <xdr:colOff>200025</xdr:colOff>
      <xdr:row>110</xdr:row>
      <xdr:rowOff>0</xdr:rowOff>
    </xdr:from>
    <xdr:to>
      <xdr:col>11</xdr:col>
      <xdr:colOff>200025</xdr:colOff>
      <xdr:row>110</xdr:row>
      <xdr:rowOff>0</xdr:rowOff>
    </xdr:to>
    <xdr:sp macro="" textlink="">
      <xdr:nvSpPr>
        <xdr:cNvPr id="6" name="Line 73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>
          <a:spLocks noChangeShapeType="1"/>
        </xdr:cNvSpPr>
      </xdr:nvSpPr>
      <xdr:spPr bwMode="auto">
        <a:xfrm>
          <a:off x="3819525" y="296227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</xdr:col>
      <xdr:colOff>0</xdr:colOff>
      <xdr:row>111</xdr:row>
      <xdr:rowOff>168275</xdr:rowOff>
    </xdr:from>
    <xdr:to>
      <xdr:col>2</xdr:col>
      <xdr:colOff>76200</xdr:colOff>
      <xdr:row>111</xdr:row>
      <xdr:rowOff>168275</xdr:rowOff>
    </xdr:to>
    <xdr:sp macro="" textlink="">
      <xdr:nvSpPr>
        <xdr:cNvPr id="7" name="Texto 100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228600" y="29962475"/>
          <a:ext cx="561975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600" b="1" i="0" strike="noStrike">
              <a:solidFill>
                <a:srgbClr val="000000"/>
              </a:solidFill>
              <a:latin typeface="Times New Roman"/>
              <a:cs typeface="Times New Roman"/>
            </a:rPr>
            <a:t>03</a:t>
          </a:r>
        </a:p>
      </xdr:txBody>
    </xdr:sp>
    <xdr:clientData/>
  </xdr:twoCellAnchor>
  <xdr:twoCellAnchor>
    <xdr:from>
      <xdr:col>23</xdr:col>
      <xdr:colOff>142875</xdr:colOff>
      <xdr:row>121</xdr:row>
      <xdr:rowOff>0</xdr:rowOff>
    </xdr:from>
    <xdr:to>
      <xdr:col>23</xdr:col>
      <xdr:colOff>142875</xdr:colOff>
      <xdr:row>121</xdr:row>
      <xdr:rowOff>0</xdr:rowOff>
    </xdr:to>
    <xdr:sp macro="" textlink="">
      <xdr:nvSpPr>
        <xdr:cNvPr id="8" name="Line 114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>
          <a:spLocks noChangeShapeType="1"/>
        </xdr:cNvSpPr>
      </xdr:nvSpPr>
      <xdr:spPr bwMode="auto">
        <a:xfrm>
          <a:off x="670560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3</xdr:col>
      <xdr:colOff>133350</xdr:colOff>
      <xdr:row>121</xdr:row>
      <xdr:rowOff>0</xdr:rowOff>
    </xdr:from>
    <xdr:to>
      <xdr:col>13</xdr:col>
      <xdr:colOff>133350</xdr:colOff>
      <xdr:row>121</xdr:row>
      <xdr:rowOff>0</xdr:rowOff>
    </xdr:to>
    <xdr:sp macro="" textlink="">
      <xdr:nvSpPr>
        <xdr:cNvPr id="9" name="Line 115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>
          <a:spLocks noChangeShapeType="1"/>
        </xdr:cNvSpPr>
      </xdr:nvSpPr>
      <xdr:spPr bwMode="auto">
        <a:xfrm>
          <a:off x="422910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4</xdr:col>
      <xdr:colOff>66675</xdr:colOff>
      <xdr:row>121</xdr:row>
      <xdr:rowOff>0</xdr:rowOff>
    </xdr:from>
    <xdr:to>
      <xdr:col>14</xdr:col>
      <xdr:colOff>66675</xdr:colOff>
      <xdr:row>121</xdr:row>
      <xdr:rowOff>0</xdr:rowOff>
    </xdr:to>
    <xdr:sp macro="" textlink="">
      <xdr:nvSpPr>
        <xdr:cNvPr id="10" name="Line 116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>
          <a:spLocks noChangeShapeType="1"/>
        </xdr:cNvSpPr>
      </xdr:nvSpPr>
      <xdr:spPr bwMode="auto">
        <a:xfrm>
          <a:off x="42957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2</xdr:col>
      <xdr:colOff>9525</xdr:colOff>
      <xdr:row>121</xdr:row>
      <xdr:rowOff>0</xdr:rowOff>
    </xdr:from>
    <xdr:to>
      <xdr:col>22</xdr:col>
      <xdr:colOff>9525</xdr:colOff>
      <xdr:row>121</xdr:row>
      <xdr:rowOff>0</xdr:rowOff>
    </xdr:to>
    <xdr:sp macro="" textlink="">
      <xdr:nvSpPr>
        <xdr:cNvPr id="11" name="Line 117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SpPr>
          <a:spLocks noChangeShapeType="1"/>
        </xdr:cNvSpPr>
      </xdr:nvSpPr>
      <xdr:spPr bwMode="auto">
        <a:xfrm>
          <a:off x="644842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7</xdr:col>
      <xdr:colOff>114300</xdr:colOff>
      <xdr:row>121</xdr:row>
      <xdr:rowOff>0</xdr:rowOff>
    </xdr:from>
    <xdr:to>
      <xdr:col>17</xdr:col>
      <xdr:colOff>114300</xdr:colOff>
      <xdr:row>12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>
          <a:spLocks noChangeShapeType="1"/>
        </xdr:cNvSpPr>
      </xdr:nvSpPr>
      <xdr:spPr bwMode="auto">
        <a:xfrm>
          <a:off x="519112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2</xdr:col>
      <xdr:colOff>95250</xdr:colOff>
      <xdr:row>121</xdr:row>
      <xdr:rowOff>0</xdr:rowOff>
    </xdr:from>
    <xdr:to>
      <xdr:col>22</xdr:col>
      <xdr:colOff>95250</xdr:colOff>
      <xdr:row>121</xdr:row>
      <xdr:rowOff>0</xdr:rowOff>
    </xdr:to>
    <xdr:sp macro="" textlink="">
      <xdr:nvSpPr>
        <xdr:cNvPr id="13" name="Line 119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>
          <a:spLocks noChangeShapeType="1"/>
        </xdr:cNvSpPr>
      </xdr:nvSpPr>
      <xdr:spPr bwMode="auto">
        <a:xfrm>
          <a:off x="65341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4</xdr:col>
      <xdr:colOff>0</xdr:colOff>
      <xdr:row>121</xdr:row>
      <xdr:rowOff>0</xdr:rowOff>
    </xdr:from>
    <xdr:to>
      <xdr:col>24</xdr:col>
      <xdr:colOff>0</xdr:colOff>
      <xdr:row>121</xdr:row>
      <xdr:rowOff>0</xdr:rowOff>
    </xdr:to>
    <xdr:sp macro="" textlink="">
      <xdr:nvSpPr>
        <xdr:cNvPr id="14" name="Line 12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>
          <a:spLocks noChangeShapeType="1"/>
        </xdr:cNvSpPr>
      </xdr:nvSpPr>
      <xdr:spPr bwMode="auto">
        <a:xfrm>
          <a:off x="670560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2</xdr:col>
      <xdr:colOff>57150</xdr:colOff>
      <xdr:row>121</xdr:row>
      <xdr:rowOff>0</xdr:rowOff>
    </xdr:from>
    <xdr:to>
      <xdr:col>22</xdr:col>
      <xdr:colOff>57150</xdr:colOff>
      <xdr:row>121</xdr:row>
      <xdr:rowOff>0</xdr:rowOff>
    </xdr:to>
    <xdr:sp macro="" textlink="">
      <xdr:nvSpPr>
        <xdr:cNvPr id="15" name="Line 122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>
          <a:spLocks noChangeShapeType="1"/>
        </xdr:cNvSpPr>
      </xdr:nvSpPr>
      <xdr:spPr bwMode="auto">
        <a:xfrm>
          <a:off x="64960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6</xdr:col>
      <xdr:colOff>142875</xdr:colOff>
      <xdr:row>119</xdr:row>
      <xdr:rowOff>19050</xdr:rowOff>
    </xdr:from>
    <xdr:to>
      <xdr:col>26</xdr:col>
      <xdr:colOff>142875</xdr:colOff>
      <xdr:row>119</xdr:row>
      <xdr:rowOff>19050</xdr:rowOff>
    </xdr:to>
    <xdr:sp macro="" textlink="">
      <xdr:nvSpPr>
        <xdr:cNvPr id="16" name="Line 126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SpPr>
          <a:spLocks noChangeShapeType="1"/>
        </xdr:cNvSpPr>
      </xdr:nvSpPr>
      <xdr:spPr bwMode="auto">
        <a:xfrm>
          <a:off x="7429500" y="32423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7</xdr:col>
      <xdr:colOff>161925</xdr:colOff>
      <xdr:row>119</xdr:row>
      <xdr:rowOff>19050</xdr:rowOff>
    </xdr:from>
    <xdr:to>
      <xdr:col>27</xdr:col>
      <xdr:colOff>161925</xdr:colOff>
      <xdr:row>119</xdr:row>
      <xdr:rowOff>19050</xdr:rowOff>
    </xdr:to>
    <xdr:sp macro="" textlink="">
      <xdr:nvSpPr>
        <xdr:cNvPr id="17" name="Line 127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SpPr>
          <a:spLocks noChangeShapeType="1"/>
        </xdr:cNvSpPr>
      </xdr:nvSpPr>
      <xdr:spPr bwMode="auto">
        <a:xfrm>
          <a:off x="7981950" y="32423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7</xdr:col>
      <xdr:colOff>57150</xdr:colOff>
      <xdr:row>120</xdr:row>
      <xdr:rowOff>158750</xdr:rowOff>
    </xdr:from>
    <xdr:to>
      <xdr:col>17</xdr:col>
      <xdr:colOff>180975</xdr:colOff>
      <xdr:row>120</xdr:row>
      <xdr:rowOff>158750</xdr:rowOff>
    </xdr:to>
    <xdr:sp macro="" textlink="">
      <xdr:nvSpPr>
        <xdr:cNvPr id="18" name="Text Box 172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SpPr txBox="1">
          <a:spLocks noChangeArrowheads="1"/>
        </xdr:cNvSpPr>
      </xdr:nvSpPr>
      <xdr:spPr bwMode="auto">
        <a:xfrm>
          <a:off x="5133975" y="32829500"/>
          <a:ext cx="1238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2004" rIns="36576" bIns="0" anchor="t" upright="1"/>
        <a:lstStyle/>
        <a:p>
          <a:pPr algn="ctr" rtl="0">
            <a:defRPr sz="1000"/>
          </a:pPr>
          <a:r>
            <a:rPr lang="es-CL" sz="1400" b="0" i="0" strike="noStrike">
              <a:solidFill>
                <a:srgbClr val="000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19" name="Texto 191"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69</a:t>
          </a:r>
        </a:p>
      </xdr:txBody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20" name="Texto 193">
          <a:extLst>
            <a:ext uri="{FF2B5EF4-FFF2-40B4-BE49-F238E27FC236}">
              <a16:creationId xmlns:a16="http://schemas.microsoft.com/office/drawing/2014/main" id="{00000000-0008-0000-0700-000014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73</a:t>
          </a:r>
        </a:p>
      </xdr:txBody>
    </xdr:sp>
    <xdr:clientData/>
  </xdr:twoCellAnchor>
  <xdr:twoCellAnchor>
    <xdr:from>
      <xdr:col>26</xdr:col>
      <xdr:colOff>142875</xdr:colOff>
      <xdr:row>121</xdr:row>
      <xdr:rowOff>19050</xdr:rowOff>
    </xdr:from>
    <xdr:to>
      <xdr:col>26</xdr:col>
      <xdr:colOff>142875</xdr:colOff>
      <xdr:row>121</xdr:row>
      <xdr:rowOff>19050</xdr:rowOff>
    </xdr:to>
    <xdr:sp macro="" textlink="">
      <xdr:nvSpPr>
        <xdr:cNvPr id="21" name="Line 390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>
          <a:spLocks noChangeShapeType="1"/>
        </xdr:cNvSpPr>
      </xdr:nvSpPr>
      <xdr:spPr bwMode="auto">
        <a:xfrm>
          <a:off x="7429500" y="329565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6</xdr:col>
      <xdr:colOff>142875</xdr:colOff>
      <xdr:row>120</xdr:row>
      <xdr:rowOff>19050</xdr:rowOff>
    </xdr:from>
    <xdr:to>
      <xdr:col>26</xdr:col>
      <xdr:colOff>142875</xdr:colOff>
      <xdr:row>120</xdr:row>
      <xdr:rowOff>19050</xdr:rowOff>
    </xdr:to>
    <xdr:sp macro="" textlink="">
      <xdr:nvSpPr>
        <xdr:cNvPr id="22" name="Line 394">
          <a:extLst>
            <a:ext uri="{FF2B5EF4-FFF2-40B4-BE49-F238E27FC236}">
              <a16:creationId xmlns:a16="http://schemas.microsoft.com/office/drawing/2014/main" id="{00000000-0008-0000-0700-000016000000}"/>
            </a:ext>
          </a:extLst>
        </xdr:cNvPr>
        <xdr:cNvSpPr>
          <a:spLocks noChangeShapeType="1"/>
        </xdr:cNvSpPr>
      </xdr:nvSpPr>
      <xdr:spPr bwMode="auto">
        <a:xfrm>
          <a:off x="742950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 editAs="oneCell">
    <xdr:from>
      <xdr:col>42</xdr:col>
      <xdr:colOff>0</xdr:colOff>
      <xdr:row>146</xdr:row>
      <xdr:rowOff>47625</xdr:rowOff>
    </xdr:from>
    <xdr:to>
      <xdr:col>49</xdr:col>
      <xdr:colOff>74003</xdr:colOff>
      <xdr:row>146</xdr:row>
      <xdr:rowOff>191973</xdr:rowOff>
    </xdr:to>
    <xdr:sp macro="" textlink="">
      <xdr:nvSpPr>
        <xdr:cNvPr id="23" name="Text Box 396">
          <a:extLst>
            <a:ext uri="{FF2B5EF4-FFF2-40B4-BE49-F238E27FC236}">
              <a16:creationId xmlns:a16="http://schemas.microsoft.com/office/drawing/2014/main" id="{00000000-0008-0000-0700-000017000000}"/>
            </a:ext>
          </a:extLst>
        </xdr:cNvPr>
        <xdr:cNvSpPr txBox="1">
          <a:spLocks noChangeArrowheads="1"/>
        </xdr:cNvSpPr>
      </xdr:nvSpPr>
      <xdr:spPr bwMode="auto">
        <a:xfrm>
          <a:off x="11639550" y="39652575"/>
          <a:ext cx="2102828" cy="144348"/>
        </a:xfrm>
        <a:prstGeom prst="rect">
          <a:avLst/>
        </a:prstGeom>
        <a:noFill/>
        <a:ln w="0">
          <a:noFill/>
          <a:miter lim="800000"/>
          <a:headEnd/>
          <a:tailEnd/>
        </a:ln>
      </xdr:spPr>
    </xdr:sp>
    <xdr:clientData/>
  </xdr:twoCellAnchor>
  <xdr:twoCellAnchor>
    <xdr:from>
      <xdr:col>26</xdr:col>
      <xdr:colOff>142875</xdr:colOff>
      <xdr:row>120</xdr:row>
      <xdr:rowOff>19050</xdr:rowOff>
    </xdr:from>
    <xdr:to>
      <xdr:col>26</xdr:col>
      <xdr:colOff>142875</xdr:colOff>
      <xdr:row>120</xdr:row>
      <xdr:rowOff>19050</xdr:rowOff>
    </xdr:to>
    <xdr:sp macro="" textlink="">
      <xdr:nvSpPr>
        <xdr:cNvPr id="24" name="Line 126">
          <a:extLst>
            <a:ext uri="{FF2B5EF4-FFF2-40B4-BE49-F238E27FC236}">
              <a16:creationId xmlns:a16="http://schemas.microsoft.com/office/drawing/2014/main" id="{00000000-0008-0000-0700-000018000000}"/>
            </a:ext>
          </a:extLst>
        </xdr:cNvPr>
        <xdr:cNvSpPr>
          <a:spLocks noChangeShapeType="1"/>
        </xdr:cNvSpPr>
      </xdr:nvSpPr>
      <xdr:spPr bwMode="auto">
        <a:xfrm>
          <a:off x="742950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7</xdr:col>
      <xdr:colOff>161925</xdr:colOff>
      <xdr:row>120</xdr:row>
      <xdr:rowOff>19050</xdr:rowOff>
    </xdr:from>
    <xdr:to>
      <xdr:col>27</xdr:col>
      <xdr:colOff>161925</xdr:colOff>
      <xdr:row>120</xdr:row>
      <xdr:rowOff>19050</xdr:rowOff>
    </xdr:to>
    <xdr:sp macro="" textlink="">
      <xdr:nvSpPr>
        <xdr:cNvPr id="25" name="Line 127">
          <a:extLst>
            <a:ext uri="{FF2B5EF4-FFF2-40B4-BE49-F238E27FC236}">
              <a16:creationId xmlns:a16="http://schemas.microsoft.com/office/drawing/2014/main" id="{00000000-0008-0000-0700-000019000000}"/>
            </a:ext>
          </a:extLst>
        </xdr:cNvPr>
        <xdr:cNvSpPr>
          <a:spLocks noChangeShapeType="1"/>
        </xdr:cNvSpPr>
      </xdr:nvSpPr>
      <xdr:spPr bwMode="auto">
        <a:xfrm>
          <a:off x="798195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7</xdr:col>
      <xdr:colOff>28575</xdr:colOff>
      <xdr:row>120</xdr:row>
      <xdr:rowOff>22225</xdr:rowOff>
    </xdr:from>
    <xdr:to>
      <xdr:col>27</xdr:col>
      <xdr:colOff>152400</xdr:colOff>
      <xdr:row>120</xdr:row>
      <xdr:rowOff>22225</xdr:rowOff>
    </xdr:to>
    <xdr:sp macro="" textlink="">
      <xdr:nvSpPr>
        <xdr:cNvPr id="26" name="Text Box 171">
          <a:extLst>
            <a:ext uri="{FF2B5EF4-FFF2-40B4-BE49-F238E27FC236}">
              <a16:creationId xmlns:a16="http://schemas.microsoft.com/office/drawing/2014/main" id="{00000000-0008-0000-0700-00001A000000}"/>
            </a:ext>
          </a:extLst>
        </xdr:cNvPr>
        <xdr:cNvSpPr txBox="1">
          <a:spLocks noChangeArrowheads="1"/>
        </xdr:cNvSpPr>
      </xdr:nvSpPr>
      <xdr:spPr bwMode="auto">
        <a:xfrm>
          <a:off x="7848600" y="32692975"/>
          <a:ext cx="1238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2004" rIns="36576" bIns="0" anchor="t" upright="1"/>
        <a:lstStyle/>
        <a:p>
          <a:pPr algn="ctr" rtl="0">
            <a:defRPr sz="1000"/>
          </a:pPr>
          <a:r>
            <a:rPr lang="es-CL" sz="1400" b="0" i="0" strike="noStrike">
              <a:solidFill>
                <a:srgbClr val="000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26</xdr:col>
      <xdr:colOff>142875</xdr:colOff>
      <xdr:row>121</xdr:row>
      <xdr:rowOff>19050</xdr:rowOff>
    </xdr:from>
    <xdr:to>
      <xdr:col>26</xdr:col>
      <xdr:colOff>142875</xdr:colOff>
      <xdr:row>121</xdr:row>
      <xdr:rowOff>19050</xdr:rowOff>
    </xdr:to>
    <xdr:sp macro="" textlink="">
      <xdr:nvSpPr>
        <xdr:cNvPr id="27" name="Line 394">
          <a:extLst>
            <a:ext uri="{FF2B5EF4-FFF2-40B4-BE49-F238E27FC236}">
              <a16:creationId xmlns:a16="http://schemas.microsoft.com/office/drawing/2014/main" id="{00000000-0008-0000-0700-00001B000000}"/>
            </a:ext>
          </a:extLst>
        </xdr:cNvPr>
        <xdr:cNvSpPr>
          <a:spLocks noChangeShapeType="1"/>
        </xdr:cNvSpPr>
      </xdr:nvSpPr>
      <xdr:spPr bwMode="auto">
        <a:xfrm>
          <a:off x="7429500" y="329565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6</xdr:col>
      <xdr:colOff>142875</xdr:colOff>
      <xdr:row>120</xdr:row>
      <xdr:rowOff>19050</xdr:rowOff>
    </xdr:from>
    <xdr:to>
      <xdr:col>26</xdr:col>
      <xdr:colOff>142875</xdr:colOff>
      <xdr:row>120</xdr:row>
      <xdr:rowOff>19050</xdr:rowOff>
    </xdr:to>
    <xdr:sp macro="" textlink="">
      <xdr:nvSpPr>
        <xdr:cNvPr id="28" name="Line 126">
          <a:extLst>
            <a:ext uri="{FF2B5EF4-FFF2-40B4-BE49-F238E27FC236}">
              <a16:creationId xmlns:a16="http://schemas.microsoft.com/office/drawing/2014/main" id="{00000000-0008-0000-0700-00001C000000}"/>
            </a:ext>
          </a:extLst>
        </xdr:cNvPr>
        <xdr:cNvSpPr>
          <a:spLocks noChangeShapeType="1"/>
        </xdr:cNvSpPr>
      </xdr:nvSpPr>
      <xdr:spPr bwMode="auto">
        <a:xfrm>
          <a:off x="742950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41</xdr:col>
      <xdr:colOff>0</xdr:colOff>
      <xdr:row>11</xdr:row>
      <xdr:rowOff>9525</xdr:rowOff>
    </xdr:from>
    <xdr:to>
      <xdr:col>41</xdr:col>
      <xdr:colOff>0</xdr:colOff>
      <xdr:row>11</xdr:row>
      <xdr:rowOff>142875</xdr:rowOff>
    </xdr:to>
    <xdr:sp macro="" textlink="">
      <xdr:nvSpPr>
        <xdr:cNvPr id="29" name="Texto 192">
          <a:extLst>
            <a:ext uri="{FF2B5EF4-FFF2-40B4-BE49-F238E27FC236}">
              <a16:creationId xmlns:a16="http://schemas.microsoft.com/office/drawing/2014/main" id="{00000000-0008-0000-0700-00001D000000}"/>
            </a:ext>
          </a:extLst>
        </xdr:cNvPr>
        <xdr:cNvSpPr txBox="1">
          <a:spLocks noChangeArrowheads="1"/>
        </xdr:cNvSpPr>
      </xdr:nvSpPr>
      <xdr:spPr bwMode="auto">
        <a:xfrm>
          <a:off x="11458575" y="3057525"/>
          <a:ext cx="0" cy="13335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46</a:t>
          </a:r>
        </a:p>
      </xdr:txBody>
    </xdr:sp>
    <xdr:clientData/>
  </xdr:twoCellAnchor>
  <xdr:twoCellAnchor>
    <xdr:from>
      <xdr:col>10</xdr:col>
      <xdr:colOff>133350</xdr:colOff>
      <xdr:row>121</xdr:row>
      <xdr:rowOff>0</xdr:rowOff>
    </xdr:from>
    <xdr:to>
      <xdr:col>10</xdr:col>
      <xdr:colOff>133350</xdr:colOff>
      <xdr:row>121</xdr:row>
      <xdr:rowOff>0</xdr:rowOff>
    </xdr:to>
    <xdr:sp macro="" textlink="">
      <xdr:nvSpPr>
        <xdr:cNvPr id="30" name="Line 115">
          <a:extLst>
            <a:ext uri="{FF2B5EF4-FFF2-40B4-BE49-F238E27FC236}">
              <a16:creationId xmlns:a16="http://schemas.microsoft.com/office/drawing/2014/main" id="{00000000-0008-0000-0700-00001E000000}"/>
            </a:ext>
          </a:extLst>
        </xdr:cNvPr>
        <xdr:cNvSpPr>
          <a:spLocks noChangeShapeType="1"/>
        </xdr:cNvSpPr>
      </xdr:nvSpPr>
      <xdr:spPr bwMode="auto">
        <a:xfrm>
          <a:off x="34861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21</xdr:row>
      <xdr:rowOff>0</xdr:rowOff>
    </xdr:from>
    <xdr:to>
      <xdr:col>10</xdr:col>
      <xdr:colOff>9525</xdr:colOff>
      <xdr:row>121</xdr:row>
      <xdr:rowOff>0</xdr:rowOff>
    </xdr:to>
    <xdr:sp macro="" textlink="">
      <xdr:nvSpPr>
        <xdr:cNvPr id="31" name="Line 117">
          <a:extLst>
            <a:ext uri="{FF2B5EF4-FFF2-40B4-BE49-F238E27FC236}">
              <a16:creationId xmlns:a16="http://schemas.microsoft.com/office/drawing/2014/main" id="{00000000-0008-0000-0700-00001F000000}"/>
            </a:ext>
          </a:extLst>
        </xdr:cNvPr>
        <xdr:cNvSpPr>
          <a:spLocks noChangeShapeType="1"/>
        </xdr:cNvSpPr>
      </xdr:nvSpPr>
      <xdr:spPr bwMode="auto">
        <a:xfrm>
          <a:off x="336232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95250</xdr:colOff>
      <xdr:row>121</xdr:row>
      <xdr:rowOff>0</xdr:rowOff>
    </xdr:from>
    <xdr:to>
      <xdr:col>10</xdr:col>
      <xdr:colOff>95250</xdr:colOff>
      <xdr:row>121</xdr:row>
      <xdr:rowOff>0</xdr:rowOff>
    </xdr:to>
    <xdr:sp macro="" textlink="">
      <xdr:nvSpPr>
        <xdr:cNvPr id="32" name="Line 119">
          <a:extLst>
            <a:ext uri="{FF2B5EF4-FFF2-40B4-BE49-F238E27FC236}">
              <a16:creationId xmlns:a16="http://schemas.microsoft.com/office/drawing/2014/main" id="{00000000-0008-0000-0700-000020000000}"/>
            </a:ext>
          </a:extLst>
        </xdr:cNvPr>
        <xdr:cNvSpPr>
          <a:spLocks noChangeShapeType="1"/>
        </xdr:cNvSpPr>
      </xdr:nvSpPr>
      <xdr:spPr bwMode="auto">
        <a:xfrm>
          <a:off x="34480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180975</xdr:colOff>
      <xdr:row>121</xdr:row>
      <xdr:rowOff>0</xdr:rowOff>
    </xdr:from>
    <xdr:to>
      <xdr:col>10</xdr:col>
      <xdr:colOff>180975</xdr:colOff>
      <xdr:row>121</xdr:row>
      <xdr:rowOff>0</xdr:rowOff>
    </xdr:to>
    <xdr:sp macro="" textlink="">
      <xdr:nvSpPr>
        <xdr:cNvPr id="33" name="Line 120">
          <a:extLst>
            <a:ext uri="{FF2B5EF4-FFF2-40B4-BE49-F238E27FC236}">
              <a16:creationId xmlns:a16="http://schemas.microsoft.com/office/drawing/2014/main" id="{00000000-0008-0000-0700-000021000000}"/>
            </a:ext>
          </a:extLst>
        </xdr:cNvPr>
        <xdr:cNvSpPr>
          <a:spLocks noChangeShapeType="1"/>
        </xdr:cNvSpPr>
      </xdr:nvSpPr>
      <xdr:spPr bwMode="auto">
        <a:xfrm>
          <a:off x="35337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57150</xdr:colOff>
      <xdr:row>121</xdr:row>
      <xdr:rowOff>0</xdr:rowOff>
    </xdr:from>
    <xdr:to>
      <xdr:col>10</xdr:col>
      <xdr:colOff>57150</xdr:colOff>
      <xdr:row>121</xdr:row>
      <xdr:rowOff>0</xdr:rowOff>
    </xdr:to>
    <xdr:sp macro="" textlink="">
      <xdr:nvSpPr>
        <xdr:cNvPr id="34" name="Line 122">
          <a:extLst>
            <a:ext uri="{FF2B5EF4-FFF2-40B4-BE49-F238E27FC236}">
              <a16:creationId xmlns:a16="http://schemas.microsoft.com/office/drawing/2014/main" id="{00000000-0008-0000-0700-000022000000}"/>
            </a:ext>
          </a:extLst>
        </xdr:cNvPr>
        <xdr:cNvSpPr>
          <a:spLocks noChangeShapeType="1"/>
        </xdr:cNvSpPr>
      </xdr:nvSpPr>
      <xdr:spPr bwMode="auto">
        <a:xfrm>
          <a:off x="34099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9</xdr:col>
      <xdr:colOff>152400</xdr:colOff>
      <xdr:row>120</xdr:row>
      <xdr:rowOff>158750</xdr:rowOff>
    </xdr:from>
    <xdr:to>
      <xdr:col>10</xdr:col>
      <xdr:colOff>76200</xdr:colOff>
      <xdr:row>120</xdr:row>
      <xdr:rowOff>158750</xdr:rowOff>
    </xdr:to>
    <xdr:sp macro="" textlink="">
      <xdr:nvSpPr>
        <xdr:cNvPr id="35" name="Text Box 123">
          <a:extLst>
            <a:ext uri="{FF2B5EF4-FFF2-40B4-BE49-F238E27FC236}">
              <a16:creationId xmlns:a16="http://schemas.microsoft.com/office/drawing/2014/main" id="{00000000-0008-0000-0700-000023000000}"/>
            </a:ext>
          </a:extLst>
        </xdr:cNvPr>
        <xdr:cNvSpPr txBox="1">
          <a:spLocks noChangeArrowheads="1"/>
        </xdr:cNvSpPr>
      </xdr:nvSpPr>
      <xdr:spPr bwMode="auto">
        <a:xfrm>
          <a:off x="3133725" y="32829500"/>
          <a:ext cx="29527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s-CL" sz="1000" b="1" i="0" strike="noStrike">
              <a:solidFill>
                <a:srgbClr val="000000"/>
              </a:solidFill>
              <a:latin typeface="Times New Roman"/>
              <a:cs typeface="Times New Roman"/>
            </a:rPr>
            <a:t>-</a:t>
          </a:r>
        </a:p>
      </xdr:txBody>
    </xdr:sp>
    <xdr:clientData/>
  </xdr:twoCellAnchor>
  <xdr:twoCellAnchor>
    <xdr:from>
      <xdr:col>14</xdr:col>
      <xdr:colOff>161925</xdr:colOff>
      <xdr:row>119</xdr:row>
      <xdr:rowOff>19050</xdr:rowOff>
    </xdr:from>
    <xdr:to>
      <xdr:col>14</xdr:col>
      <xdr:colOff>161925</xdr:colOff>
      <xdr:row>119</xdr:row>
      <xdr:rowOff>19050</xdr:rowOff>
    </xdr:to>
    <xdr:sp macro="" textlink="">
      <xdr:nvSpPr>
        <xdr:cNvPr id="36" name="Line 127">
          <a:extLst>
            <a:ext uri="{FF2B5EF4-FFF2-40B4-BE49-F238E27FC236}">
              <a16:creationId xmlns:a16="http://schemas.microsoft.com/office/drawing/2014/main" id="{00000000-0008-0000-0700-000024000000}"/>
            </a:ext>
          </a:extLst>
        </xdr:cNvPr>
        <xdr:cNvSpPr>
          <a:spLocks noChangeShapeType="1"/>
        </xdr:cNvSpPr>
      </xdr:nvSpPr>
      <xdr:spPr bwMode="auto">
        <a:xfrm>
          <a:off x="4391025" y="32423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4</xdr:col>
      <xdr:colOff>161925</xdr:colOff>
      <xdr:row>120</xdr:row>
      <xdr:rowOff>19050</xdr:rowOff>
    </xdr:from>
    <xdr:to>
      <xdr:col>14</xdr:col>
      <xdr:colOff>161925</xdr:colOff>
      <xdr:row>120</xdr:row>
      <xdr:rowOff>19050</xdr:rowOff>
    </xdr:to>
    <xdr:sp macro="" textlink="">
      <xdr:nvSpPr>
        <xdr:cNvPr id="37" name="Line 127">
          <a:extLst>
            <a:ext uri="{FF2B5EF4-FFF2-40B4-BE49-F238E27FC236}">
              <a16:creationId xmlns:a16="http://schemas.microsoft.com/office/drawing/2014/main" id="{00000000-0008-0000-0700-000025000000}"/>
            </a:ext>
          </a:extLst>
        </xdr:cNvPr>
        <xdr:cNvSpPr>
          <a:spLocks noChangeShapeType="1"/>
        </xdr:cNvSpPr>
      </xdr:nvSpPr>
      <xdr:spPr bwMode="auto">
        <a:xfrm>
          <a:off x="4391025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4</xdr:col>
      <xdr:colOff>28575</xdr:colOff>
      <xdr:row>120</xdr:row>
      <xdr:rowOff>22225</xdr:rowOff>
    </xdr:from>
    <xdr:to>
      <xdr:col>14</xdr:col>
      <xdr:colOff>152400</xdr:colOff>
      <xdr:row>120</xdr:row>
      <xdr:rowOff>22225</xdr:rowOff>
    </xdr:to>
    <xdr:sp macro="" textlink="">
      <xdr:nvSpPr>
        <xdr:cNvPr id="38" name="Text Box 171">
          <a:extLst>
            <a:ext uri="{FF2B5EF4-FFF2-40B4-BE49-F238E27FC236}">
              <a16:creationId xmlns:a16="http://schemas.microsoft.com/office/drawing/2014/main" id="{00000000-0008-0000-0700-000026000000}"/>
            </a:ext>
          </a:extLst>
        </xdr:cNvPr>
        <xdr:cNvSpPr txBox="1">
          <a:spLocks noChangeArrowheads="1"/>
        </xdr:cNvSpPr>
      </xdr:nvSpPr>
      <xdr:spPr bwMode="auto">
        <a:xfrm>
          <a:off x="4257675" y="32692975"/>
          <a:ext cx="1238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2004" rIns="36576" bIns="0" anchor="t" upright="1"/>
        <a:lstStyle/>
        <a:p>
          <a:pPr algn="ctr" rtl="0">
            <a:defRPr sz="1000"/>
          </a:pPr>
          <a:r>
            <a:rPr lang="es-CL" sz="1400" b="0" i="0" strike="noStrike">
              <a:solidFill>
                <a:srgbClr val="000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9</xdr:col>
      <xdr:colOff>47627</xdr:colOff>
      <xdr:row>26</xdr:row>
      <xdr:rowOff>5290</xdr:rowOff>
    </xdr:from>
    <xdr:to>
      <xdr:col>9</xdr:col>
      <xdr:colOff>211671</xdr:colOff>
      <xdr:row>27</xdr:row>
      <xdr:rowOff>58210</xdr:rowOff>
    </xdr:to>
    <xdr:cxnSp macro="">
      <xdr:nvCxnSpPr>
        <xdr:cNvPr id="39" name="Conector angular 40">
          <a:extLst>
            <a:ext uri="{FF2B5EF4-FFF2-40B4-BE49-F238E27FC236}">
              <a16:creationId xmlns:a16="http://schemas.microsoft.com/office/drawing/2014/main" id="{00000000-0008-0000-0700-000027000000}"/>
            </a:ext>
          </a:extLst>
        </xdr:cNvPr>
        <xdr:cNvCxnSpPr/>
      </xdr:nvCxnSpPr>
      <xdr:spPr bwMode="auto">
        <a:xfrm rot="16200000" flipH="1">
          <a:off x="2951164" y="7131578"/>
          <a:ext cx="319620" cy="164044"/>
        </a:xfrm>
        <a:prstGeom prst="bentConnector3">
          <a:avLst>
            <a:gd name="adj1" fmla="val 98000"/>
          </a:avLst>
        </a:prstGeom>
        <a:solidFill>
          <a:srgbClr val="00FFFF"/>
        </a:solidFill>
        <a:ln w="0" cap="flat" cmpd="sng" algn="ctr">
          <a:solidFill>
            <a:srgbClr val="008000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18</xdr:col>
      <xdr:colOff>9525</xdr:colOff>
      <xdr:row>121</xdr:row>
      <xdr:rowOff>0</xdr:rowOff>
    </xdr:from>
    <xdr:to>
      <xdr:col>18</xdr:col>
      <xdr:colOff>9525</xdr:colOff>
      <xdr:row>121</xdr:row>
      <xdr:rowOff>0</xdr:rowOff>
    </xdr:to>
    <xdr:sp macro="" textlink="">
      <xdr:nvSpPr>
        <xdr:cNvPr id="40" name="Line 117">
          <a:extLst>
            <a:ext uri="{FF2B5EF4-FFF2-40B4-BE49-F238E27FC236}">
              <a16:creationId xmlns:a16="http://schemas.microsoft.com/office/drawing/2014/main" id="{00000000-0008-0000-0700-000028000000}"/>
            </a:ext>
          </a:extLst>
        </xdr:cNvPr>
        <xdr:cNvSpPr>
          <a:spLocks noChangeShapeType="1"/>
        </xdr:cNvSpPr>
      </xdr:nvSpPr>
      <xdr:spPr bwMode="auto">
        <a:xfrm>
          <a:off x="53911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8</xdr:col>
      <xdr:colOff>95250</xdr:colOff>
      <xdr:row>121</xdr:row>
      <xdr:rowOff>0</xdr:rowOff>
    </xdr:from>
    <xdr:to>
      <xdr:col>18</xdr:col>
      <xdr:colOff>95250</xdr:colOff>
      <xdr:row>121</xdr:row>
      <xdr:rowOff>0</xdr:rowOff>
    </xdr:to>
    <xdr:sp macro="" textlink="">
      <xdr:nvSpPr>
        <xdr:cNvPr id="41" name="Line 119">
          <a:extLst>
            <a:ext uri="{FF2B5EF4-FFF2-40B4-BE49-F238E27FC236}">
              <a16:creationId xmlns:a16="http://schemas.microsoft.com/office/drawing/2014/main" id="{00000000-0008-0000-0700-000029000000}"/>
            </a:ext>
          </a:extLst>
        </xdr:cNvPr>
        <xdr:cNvSpPr>
          <a:spLocks noChangeShapeType="1"/>
        </xdr:cNvSpPr>
      </xdr:nvSpPr>
      <xdr:spPr bwMode="auto">
        <a:xfrm>
          <a:off x="54768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8</xdr:col>
      <xdr:colOff>57150</xdr:colOff>
      <xdr:row>121</xdr:row>
      <xdr:rowOff>0</xdr:rowOff>
    </xdr:from>
    <xdr:to>
      <xdr:col>18</xdr:col>
      <xdr:colOff>57150</xdr:colOff>
      <xdr:row>121</xdr:row>
      <xdr:rowOff>0</xdr:rowOff>
    </xdr:to>
    <xdr:sp macro="" textlink="">
      <xdr:nvSpPr>
        <xdr:cNvPr id="42" name="Line 122">
          <a:extLst>
            <a:ext uri="{FF2B5EF4-FFF2-40B4-BE49-F238E27FC236}">
              <a16:creationId xmlns:a16="http://schemas.microsoft.com/office/drawing/2014/main" id="{00000000-0008-0000-0700-00002A000000}"/>
            </a:ext>
          </a:extLst>
        </xdr:cNvPr>
        <xdr:cNvSpPr>
          <a:spLocks noChangeShapeType="1"/>
        </xdr:cNvSpPr>
      </xdr:nvSpPr>
      <xdr:spPr bwMode="auto">
        <a:xfrm>
          <a:off x="54387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 editAs="oneCell">
    <xdr:from>
      <xdr:col>42</xdr:col>
      <xdr:colOff>0</xdr:colOff>
      <xdr:row>0</xdr:row>
      <xdr:rowOff>0</xdr:rowOff>
    </xdr:from>
    <xdr:to>
      <xdr:col>49</xdr:col>
      <xdr:colOff>74003</xdr:colOff>
      <xdr:row>0</xdr:row>
      <xdr:rowOff>78276</xdr:rowOff>
    </xdr:to>
    <xdr:sp macro="" textlink="">
      <xdr:nvSpPr>
        <xdr:cNvPr id="43" name="Text Box 396">
          <a:extLst>
            <a:ext uri="{FF2B5EF4-FFF2-40B4-BE49-F238E27FC236}">
              <a16:creationId xmlns:a16="http://schemas.microsoft.com/office/drawing/2014/main" id="{00000000-0008-0000-0700-00002B000000}"/>
            </a:ext>
          </a:extLst>
        </xdr:cNvPr>
        <xdr:cNvSpPr txBox="1">
          <a:spLocks noChangeArrowheads="1"/>
        </xdr:cNvSpPr>
      </xdr:nvSpPr>
      <xdr:spPr bwMode="auto">
        <a:xfrm>
          <a:off x="11639550" y="0"/>
          <a:ext cx="2102828" cy="78276"/>
        </a:xfrm>
        <a:prstGeom prst="rect">
          <a:avLst/>
        </a:prstGeom>
        <a:noFill/>
        <a:ln w="0">
          <a:noFill/>
          <a:miter lim="800000"/>
          <a:headEnd/>
          <a:tailEnd/>
        </a:ln>
      </xdr:spPr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44" name="Texto 191">
          <a:extLst>
            <a:ext uri="{FF2B5EF4-FFF2-40B4-BE49-F238E27FC236}">
              <a16:creationId xmlns:a16="http://schemas.microsoft.com/office/drawing/2014/main" id="{00000000-0008-0000-0700-00002C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69</a:t>
          </a:r>
        </a:p>
      </xdr:txBody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45" name="Texto 193">
          <a:extLst>
            <a:ext uri="{FF2B5EF4-FFF2-40B4-BE49-F238E27FC236}">
              <a16:creationId xmlns:a16="http://schemas.microsoft.com/office/drawing/2014/main" id="{00000000-0008-0000-0700-00002D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73</a:t>
          </a:r>
        </a:p>
      </xdr:txBody>
    </xdr:sp>
    <xdr:clientData/>
  </xdr:twoCellAnchor>
  <xdr:twoCellAnchor>
    <xdr:from>
      <xdr:col>11</xdr:col>
      <xdr:colOff>9525</xdr:colOff>
      <xdr:row>110</xdr:row>
      <xdr:rowOff>0</xdr:rowOff>
    </xdr:from>
    <xdr:to>
      <xdr:col>11</xdr:col>
      <xdr:colOff>9525</xdr:colOff>
      <xdr:row>110</xdr:row>
      <xdr:rowOff>0</xdr:rowOff>
    </xdr:to>
    <xdr:sp macro="" textlink="">
      <xdr:nvSpPr>
        <xdr:cNvPr id="46" name="Line 72">
          <a:extLst>
            <a:ext uri="{FF2B5EF4-FFF2-40B4-BE49-F238E27FC236}">
              <a16:creationId xmlns:a16="http://schemas.microsoft.com/office/drawing/2014/main" id="{00000000-0008-0000-0700-00002E000000}"/>
            </a:ext>
          </a:extLst>
        </xdr:cNvPr>
        <xdr:cNvSpPr>
          <a:spLocks noChangeShapeType="1"/>
        </xdr:cNvSpPr>
      </xdr:nvSpPr>
      <xdr:spPr bwMode="auto">
        <a:xfrm>
          <a:off x="3629025" y="296227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1</xdr:col>
      <xdr:colOff>200025</xdr:colOff>
      <xdr:row>110</xdr:row>
      <xdr:rowOff>0</xdr:rowOff>
    </xdr:from>
    <xdr:to>
      <xdr:col>11</xdr:col>
      <xdr:colOff>200025</xdr:colOff>
      <xdr:row>110</xdr:row>
      <xdr:rowOff>0</xdr:rowOff>
    </xdr:to>
    <xdr:sp macro="" textlink="">
      <xdr:nvSpPr>
        <xdr:cNvPr id="47" name="Line 73">
          <a:extLst>
            <a:ext uri="{FF2B5EF4-FFF2-40B4-BE49-F238E27FC236}">
              <a16:creationId xmlns:a16="http://schemas.microsoft.com/office/drawing/2014/main" id="{00000000-0008-0000-0700-00002F000000}"/>
            </a:ext>
          </a:extLst>
        </xdr:cNvPr>
        <xdr:cNvSpPr>
          <a:spLocks noChangeShapeType="1"/>
        </xdr:cNvSpPr>
      </xdr:nvSpPr>
      <xdr:spPr bwMode="auto">
        <a:xfrm>
          <a:off x="3819525" y="296227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3</xdr:col>
      <xdr:colOff>142875</xdr:colOff>
      <xdr:row>121</xdr:row>
      <xdr:rowOff>0</xdr:rowOff>
    </xdr:from>
    <xdr:to>
      <xdr:col>23</xdr:col>
      <xdr:colOff>142875</xdr:colOff>
      <xdr:row>121</xdr:row>
      <xdr:rowOff>0</xdr:rowOff>
    </xdr:to>
    <xdr:sp macro="" textlink="">
      <xdr:nvSpPr>
        <xdr:cNvPr id="48" name="Line 114">
          <a:extLst>
            <a:ext uri="{FF2B5EF4-FFF2-40B4-BE49-F238E27FC236}">
              <a16:creationId xmlns:a16="http://schemas.microsoft.com/office/drawing/2014/main" id="{00000000-0008-0000-0700-000030000000}"/>
            </a:ext>
          </a:extLst>
        </xdr:cNvPr>
        <xdr:cNvSpPr>
          <a:spLocks noChangeShapeType="1"/>
        </xdr:cNvSpPr>
      </xdr:nvSpPr>
      <xdr:spPr bwMode="auto">
        <a:xfrm>
          <a:off x="670560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3</xdr:col>
      <xdr:colOff>133350</xdr:colOff>
      <xdr:row>121</xdr:row>
      <xdr:rowOff>0</xdr:rowOff>
    </xdr:from>
    <xdr:to>
      <xdr:col>13</xdr:col>
      <xdr:colOff>133350</xdr:colOff>
      <xdr:row>121</xdr:row>
      <xdr:rowOff>0</xdr:rowOff>
    </xdr:to>
    <xdr:sp macro="" textlink="">
      <xdr:nvSpPr>
        <xdr:cNvPr id="49" name="Line 115">
          <a:extLst>
            <a:ext uri="{FF2B5EF4-FFF2-40B4-BE49-F238E27FC236}">
              <a16:creationId xmlns:a16="http://schemas.microsoft.com/office/drawing/2014/main" id="{00000000-0008-0000-0700-000031000000}"/>
            </a:ext>
          </a:extLst>
        </xdr:cNvPr>
        <xdr:cNvSpPr>
          <a:spLocks noChangeShapeType="1"/>
        </xdr:cNvSpPr>
      </xdr:nvSpPr>
      <xdr:spPr bwMode="auto">
        <a:xfrm>
          <a:off x="422910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4</xdr:col>
      <xdr:colOff>66675</xdr:colOff>
      <xdr:row>121</xdr:row>
      <xdr:rowOff>0</xdr:rowOff>
    </xdr:from>
    <xdr:to>
      <xdr:col>14</xdr:col>
      <xdr:colOff>66675</xdr:colOff>
      <xdr:row>121</xdr:row>
      <xdr:rowOff>0</xdr:rowOff>
    </xdr:to>
    <xdr:sp macro="" textlink="">
      <xdr:nvSpPr>
        <xdr:cNvPr id="50" name="Line 116">
          <a:extLst>
            <a:ext uri="{FF2B5EF4-FFF2-40B4-BE49-F238E27FC236}">
              <a16:creationId xmlns:a16="http://schemas.microsoft.com/office/drawing/2014/main" id="{00000000-0008-0000-0700-000032000000}"/>
            </a:ext>
          </a:extLst>
        </xdr:cNvPr>
        <xdr:cNvSpPr>
          <a:spLocks noChangeShapeType="1"/>
        </xdr:cNvSpPr>
      </xdr:nvSpPr>
      <xdr:spPr bwMode="auto">
        <a:xfrm>
          <a:off x="42957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2</xdr:col>
      <xdr:colOff>9525</xdr:colOff>
      <xdr:row>121</xdr:row>
      <xdr:rowOff>0</xdr:rowOff>
    </xdr:from>
    <xdr:to>
      <xdr:col>22</xdr:col>
      <xdr:colOff>9525</xdr:colOff>
      <xdr:row>121</xdr:row>
      <xdr:rowOff>0</xdr:rowOff>
    </xdr:to>
    <xdr:sp macro="" textlink="">
      <xdr:nvSpPr>
        <xdr:cNvPr id="51" name="Line 117">
          <a:extLst>
            <a:ext uri="{FF2B5EF4-FFF2-40B4-BE49-F238E27FC236}">
              <a16:creationId xmlns:a16="http://schemas.microsoft.com/office/drawing/2014/main" id="{00000000-0008-0000-0700-000033000000}"/>
            </a:ext>
          </a:extLst>
        </xdr:cNvPr>
        <xdr:cNvSpPr>
          <a:spLocks noChangeShapeType="1"/>
        </xdr:cNvSpPr>
      </xdr:nvSpPr>
      <xdr:spPr bwMode="auto">
        <a:xfrm>
          <a:off x="644842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7</xdr:col>
      <xdr:colOff>114300</xdr:colOff>
      <xdr:row>121</xdr:row>
      <xdr:rowOff>0</xdr:rowOff>
    </xdr:from>
    <xdr:to>
      <xdr:col>17</xdr:col>
      <xdr:colOff>114300</xdr:colOff>
      <xdr:row>121</xdr:row>
      <xdr:rowOff>0</xdr:rowOff>
    </xdr:to>
    <xdr:sp macro="" textlink="">
      <xdr:nvSpPr>
        <xdr:cNvPr id="52" name="Line 118">
          <a:extLst>
            <a:ext uri="{FF2B5EF4-FFF2-40B4-BE49-F238E27FC236}">
              <a16:creationId xmlns:a16="http://schemas.microsoft.com/office/drawing/2014/main" id="{00000000-0008-0000-0700-000034000000}"/>
            </a:ext>
          </a:extLst>
        </xdr:cNvPr>
        <xdr:cNvSpPr>
          <a:spLocks noChangeShapeType="1"/>
        </xdr:cNvSpPr>
      </xdr:nvSpPr>
      <xdr:spPr bwMode="auto">
        <a:xfrm>
          <a:off x="519112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2</xdr:col>
      <xdr:colOff>95250</xdr:colOff>
      <xdr:row>121</xdr:row>
      <xdr:rowOff>0</xdr:rowOff>
    </xdr:from>
    <xdr:to>
      <xdr:col>22</xdr:col>
      <xdr:colOff>95250</xdr:colOff>
      <xdr:row>121</xdr:row>
      <xdr:rowOff>0</xdr:rowOff>
    </xdr:to>
    <xdr:sp macro="" textlink="">
      <xdr:nvSpPr>
        <xdr:cNvPr id="53" name="Line 119">
          <a:extLst>
            <a:ext uri="{FF2B5EF4-FFF2-40B4-BE49-F238E27FC236}">
              <a16:creationId xmlns:a16="http://schemas.microsoft.com/office/drawing/2014/main" id="{00000000-0008-0000-0700-000035000000}"/>
            </a:ext>
          </a:extLst>
        </xdr:cNvPr>
        <xdr:cNvSpPr>
          <a:spLocks noChangeShapeType="1"/>
        </xdr:cNvSpPr>
      </xdr:nvSpPr>
      <xdr:spPr bwMode="auto">
        <a:xfrm>
          <a:off x="65341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4</xdr:col>
      <xdr:colOff>0</xdr:colOff>
      <xdr:row>121</xdr:row>
      <xdr:rowOff>0</xdr:rowOff>
    </xdr:from>
    <xdr:to>
      <xdr:col>24</xdr:col>
      <xdr:colOff>0</xdr:colOff>
      <xdr:row>121</xdr:row>
      <xdr:rowOff>0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00000000-0008-0000-0700-000036000000}"/>
            </a:ext>
          </a:extLst>
        </xdr:cNvPr>
        <xdr:cNvSpPr>
          <a:spLocks noChangeShapeType="1"/>
        </xdr:cNvSpPr>
      </xdr:nvSpPr>
      <xdr:spPr bwMode="auto">
        <a:xfrm>
          <a:off x="670560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2</xdr:col>
      <xdr:colOff>57150</xdr:colOff>
      <xdr:row>121</xdr:row>
      <xdr:rowOff>0</xdr:rowOff>
    </xdr:from>
    <xdr:to>
      <xdr:col>22</xdr:col>
      <xdr:colOff>57150</xdr:colOff>
      <xdr:row>121</xdr:row>
      <xdr:rowOff>0</xdr:rowOff>
    </xdr:to>
    <xdr:sp macro="" textlink="">
      <xdr:nvSpPr>
        <xdr:cNvPr id="55" name="Line 122">
          <a:extLst>
            <a:ext uri="{FF2B5EF4-FFF2-40B4-BE49-F238E27FC236}">
              <a16:creationId xmlns:a16="http://schemas.microsoft.com/office/drawing/2014/main" id="{00000000-0008-0000-0700-000037000000}"/>
            </a:ext>
          </a:extLst>
        </xdr:cNvPr>
        <xdr:cNvSpPr>
          <a:spLocks noChangeShapeType="1"/>
        </xdr:cNvSpPr>
      </xdr:nvSpPr>
      <xdr:spPr bwMode="auto">
        <a:xfrm>
          <a:off x="64960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6</xdr:col>
      <xdr:colOff>142875</xdr:colOff>
      <xdr:row>119</xdr:row>
      <xdr:rowOff>19050</xdr:rowOff>
    </xdr:from>
    <xdr:to>
      <xdr:col>26</xdr:col>
      <xdr:colOff>142875</xdr:colOff>
      <xdr:row>119</xdr:row>
      <xdr:rowOff>19050</xdr:rowOff>
    </xdr:to>
    <xdr:sp macro="" textlink="">
      <xdr:nvSpPr>
        <xdr:cNvPr id="56" name="Line 126">
          <a:extLst>
            <a:ext uri="{FF2B5EF4-FFF2-40B4-BE49-F238E27FC236}">
              <a16:creationId xmlns:a16="http://schemas.microsoft.com/office/drawing/2014/main" id="{00000000-0008-0000-0700-000038000000}"/>
            </a:ext>
          </a:extLst>
        </xdr:cNvPr>
        <xdr:cNvSpPr>
          <a:spLocks noChangeShapeType="1"/>
        </xdr:cNvSpPr>
      </xdr:nvSpPr>
      <xdr:spPr bwMode="auto">
        <a:xfrm>
          <a:off x="7429500" y="32423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7</xdr:col>
      <xdr:colOff>161925</xdr:colOff>
      <xdr:row>119</xdr:row>
      <xdr:rowOff>19050</xdr:rowOff>
    </xdr:from>
    <xdr:to>
      <xdr:col>27</xdr:col>
      <xdr:colOff>161925</xdr:colOff>
      <xdr:row>119</xdr:row>
      <xdr:rowOff>19050</xdr:rowOff>
    </xdr:to>
    <xdr:sp macro="" textlink="">
      <xdr:nvSpPr>
        <xdr:cNvPr id="57" name="Line 127">
          <a:extLst>
            <a:ext uri="{FF2B5EF4-FFF2-40B4-BE49-F238E27FC236}">
              <a16:creationId xmlns:a16="http://schemas.microsoft.com/office/drawing/2014/main" id="{00000000-0008-0000-0700-000039000000}"/>
            </a:ext>
          </a:extLst>
        </xdr:cNvPr>
        <xdr:cNvSpPr>
          <a:spLocks noChangeShapeType="1"/>
        </xdr:cNvSpPr>
      </xdr:nvSpPr>
      <xdr:spPr bwMode="auto">
        <a:xfrm>
          <a:off x="7981950" y="32423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7</xdr:col>
      <xdr:colOff>57150</xdr:colOff>
      <xdr:row>120</xdr:row>
      <xdr:rowOff>158750</xdr:rowOff>
    </xdr:from>
    <xdr:to>
      <xdr:col>17</xdr:col>
      <xdr:colOff>180975</xdr:colOff>
      <xdr:row>120</xdr:row>
      <xdr:rowOff>158750</xdr:rowOff>
    </xdr:to>
    <xdr:sp macro="" textlink="">
      <xdr:nvSpPr>
        <xdr:cNvPr id="58" name="Text Box 172">
          <a:extLst>
            <a:ext uri="{FF2B5EF4-FFF2-40B4-BE49-F238E27FC236}">
              <a16:creationId xmlns:a16="http://schemas.microsoft.com/office/drawing/2014/main" id="{00000000-0008-0000-0700-00003A000000}"/>
            </a:ext>
          </a:extLst>
        </xdr:cNvPr>
        <xdr:cNvSpPr txBox="1">
          <a:spLocks noChangeArrowheads="1"/>
        </xdr:cNvSpPr>
      </xdr:nvSpPr>
      <xdr:spPr bwMode="auto">
        <a:xfrm>
          <a:off x="5133975" y="32829500"/>
          <a:ext cx="1238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2004" rIns="36576" bIns="0" anchor="t" upright="1"/>
        <a:lstStyle/>
        <a:p>
          <a:pPr algn="ctr" rtl="0">
            <a:defRPr sz="1000"/>
          </a:pPr>
          <a:r>
            <a:rPr lang="es-CL" sz="1400" b="0" i="0" strike="noStrike">
              <a:solidFill>
                <a:srgbClr val="000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59" name="Texto 191">
          <a:extLst>
            <a:ext uri="{FF2B5EF4-FFF2-40B4-BE49-F238E27FC236}">
              <a16:creationId xmlns:a16="http://schemas.microsoft.com/office/drawing/2014/main" id="{00000000-0008-0000-0700-00003B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69</a:t>
          </a:r>
        </a:p>
      </xdr:txBody>
    </xdr:sp>
    <xdr:clientData/>
  </xdr:twoCellAnchor>
  <xdr:twoCellAnchor>
    <xdr:from>
      <xdr:col>41</xdr:col>
      <xdr:colOff>0</xdr:colOff>
      <xdr:row>10</xdr:row>
      <xdr:rowOff>0</xdr:rowOff>
    </xdr:from>
    <xdr:to>
      <xdr:col>41</xdr:col>
      <xdr:colOff>0</xdr:colOff>
      <xdr:row>10</xdr:row>
      <xdr:rowOff>0</xdr:rowOff>
    </xdr:to>
    <xdr:sp macro="" textlink="">
      <xdr:nvSpPr>
        <xdr:cNvPr id="60" name="Texto 193">
          <a:extLst>
            <a:ext uri="{FF2B5EF4-FFF2-40B4-BE49-F238E27FC236}">
              <a16:creationId xmlns:a16="http://schemas.microsoft.com/office/drawing/2014/main" id="{00000000-0008-0000-0700-00003C000000}"/>
            </a:ext>
          </a:extLst>
        </xdr:cNvPr>
        <xdr:cNvSpPr txBox="1">
          <a:spLocks noChangeArrowheads="1"/>
        </xdr:cNvSpPr>
      </xdr:nvSpPr>
      <xdr:spPr bwMode="auto">
        <a:xfrm>
          <a:off x="11458575" y="2781300"/>
          <a:ext cx="0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73</a:t>
          </a:r>
        </a:p>
      </xdr:txBody>
    </xdr:sp>
    <xdr:clientData/>
  </xdr:twoCellAnchor>
  <xdr:twoCellAnchor>
    <xdr:from>
      <xdr:col>26</xdr:col>
      <xdr:colOff>142875</xdr:colOff>
      <xdr:row>121</xdr:row>
      <xdr:rowOff>19050</xdr:rowOff>
    </xdr:from>
    <xdr:to>
      <xdr:col>26</xdr:col>
      <xdr:colOff>142875</xdr:colOff>
      <xdr:row>121</xdr:row>
      <xdr:rowOff>19050</xdr:rowOff>
    </xdr:to>
    <xdr:sp macro="" textlink="">
      <xdr:nvSpPr>
        <xdr:cNvPr id="61" name="Line 390">
          <a:extLst>
            <a:ext uri="{FF2B5EF4-FFF2-40B4-BE49-F238E27FC236}">
              <a16:creationId xmlns:a16="http://schemas.microsoft.com/office/drawing/2014/main" id="{00000000-0008-0000-0700-00003D000000}"/>
            </a:ext>
          </a:extLst>
        </xdr:cNvPr>
        <xdr:cNvSpPr>
          <a:spLocks noChangeShapeType="1"/>
        </xdr:cNvSpPr>
      </xdr:nvSpPr>
      <xdr:spPr bwMode="auto">
        <a:xfrm>
          <a:off x="7429500" y="329565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6</xdr:col>
      <xdr:colOff>142875</xdr:colOff>
      <xdr:row>120</xdr:row>
      <xdr:rowOff>19050</xdr:rowOff>
    </xdr:from>
    <xdr:to>
      <xdr:col>26</xdr:col>
      <xdr:colOff>142875</xdr:colOff>
      <xdr:row>120</xdr:row>
      <xdr:rowOff>19050</xdr:rowOff>
    </xdr:to>
    <xdr:sp macro="" textlink="">
      <xdr:nvSpPr>
        <xdr:cNvPr id="62" name="Line 394">
          <a:extLst>
            <a:ext uri="{FF2B5EF4-FFF2-40B4-BE49-F238E27FC236}">
              <a16:creationId xmlns:a16="http://schemas.microsoft.com/office/drawing/2014/main" id="{00000000-0008-0000-0700-00003E000000}"/>
            </a:ext>
          </a:extLst>
        </xdr:cNvPr>
        <xdr:cNvSpPr>
          <a:spLocks noChangeShapeType="1"/>
        </xdr:cNvSpPr>
      </xdr:nvSpPr>
      <xdr:spPr bwMode="auto">
        <a:xfrm>
          <a:off x="742950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 editAs="oneCell">
    <xdr:from>
      <xdr:col>42</xdr:col>
      <xdr:colOff>0</xdr:colOff>
      <xdr:row>146</xdr:row>
      <xdr:rowOff>47625</xdr:rowOff>
    </xdr:from>
    <xdr:to>
      <xdr:col>49</xdr:col>
      <xdr:colOff>74003</xdr:colOff>
      <xdr:row>146</xdr:row>
      <xdr:rowOff>191973</xdr:rowOff>
    </xdr:to>
    <xdr:sp macro="" textlink="">
      <xdr:nvSpPr>
        <xdr:cNvPr id="63" name="Text Box 396">
          <a:extLst>
            <a:ext uri="{FF2B5EF4-FFF2-40B4-BE49-F238E27FC236}">
              <a16:creationId xmlns:a16="http://schemas.microsoft.com/office/drawing/2014/main" id="{00000000-0008-0000-0700-00003F000000}"/>
            </a:ext>
          </a:extLst>
        </xdr:cNvPr>
        <xdr:cNvSpPr txBox="1">
          <a:spLocks noChangeArrowheads="1"/>
        </xdr:cNvSpPr>
      </xdr:nvSpPr>
      <xdr:spPr bwMode="auto">
        <a:xfrm>
          <a:off x="11639550" y="39652575"/>
          <a:ext cx="2102828" cy="144348"/>
        </a:xfrm>
        <a:prstGeom prst="rect">
          <a:avLst/>
        </a:prstGeom>
        <a:noFill/>
        <a:ln w="0">
          <a:noFill/>
          <a:miter lim="800000"/>
          <a:headEnd/>
          <a:tailEnd/>
        </a:ln>
      </xdr:spPr>
    </xdr:sp>
    <xdr:clientData/>
  </xdr:twoCellAnchor>
  <xdr:twoCellAnchor>
    <xdr:from>
      <xdr:col>26</xdr:col>
      <xdr:colOff>142875</xdr:colOff>
      <xdr:row>120</xdr:row>
      <xdr:rowOff>19050</xdr:rowOff>
    </xdr:from>
    <xdr:to>
      <xdr:col>26</xdr:col>
      <xdr:colOff>142875</xdr:colOff>
      <xdr:row>120</xdr:row>
      <xdr:rowOff>19050</xdr:rowOff>
    </xdr:to>
    <xdr:sp macro="" textlink="">
      <xdr:nvSpPr>
        <xdr:cNvPr id="64" name="Line 126">
          <a:extLst>
            <a:ext uri="{FF2B5EF4-FFF2-40B4-BE49-F238E27FC236}">
              <a16:creationId xmlns:a16="http://schemas.microsoft.com/office/drawing/2014/main" id="{00000000-0008-0000-0700-000040000000}"/>
            </a:ext>
          </a:extLst>
        </xdr:cNvPr>
        <xdr:cNvSpPr>
          <a:spLocks noChangeShapeType="1"/>
        </xdr:cNvSpPr>
      </xdr:nvSpPr>
      <xdr:spPr bwMode="auto">
        <a:xfrm>
          <a:off x="742950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7</xdr:col>
      <xdr:colOff>161925</xdr:colOff>
      <xdr:row>120</xdr:row>
      <xdr:rowOff>19050</xdr:rowOff>
    </xdr:from>
    <xdr:to>
      <xdr:col>27</xdr:col>
      <xdr:colOff>161925</xdr:colOff>
      <xdr:row>120</xdr:row>
      <xdr:rowOff>19050</xdr:rowOff>
    </xdr:to>
    <xdr:sp macro="" textlink="">
      <xdr:nvSpPr>
        <xdr:cNvPr id="65" name="Line 127">
          <a:extLst>
            <a:ext uri="{FF2B5EF4-FFF2-40B4-BE49-F238E27FC236}">
              <a16:creationId xmlns:a16="http://schemas.microsoft.com/office/drawing/2014/main" id="{00000000-0008-0000-0700-000041000000}"/>
            </a:ext>
          </a:extLst>
        </xdr:cNvPr>
        <xdr:cNvSpPr>
          <a:spLocks noChangeShapeType="1"/>
        </xdr:cNvSpPr>
      </xdr:nvSpPr>
      <xdr:spPr bwMode="auto">
        <a:xfrm>
          <a:off x="798195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7</xdr:col>
      <xdr:colOff>28575</xdr:colOff>
      <xdr:row>120</xdr:row>
      <xdr:rowOff>22225</xdr:rowOff>
    </xdr:from>
    <xdr:to>
      <xdr:col>27</xdr:col>
      <xdr:colOff>152400</xdr:colOff>
      <xdr:row>120</xdr:row>
      <xdr:rowOff>22225</xdr:rowOff>
    </xdr:to>
    <xdr:sp macro="" textlink="">
      <xdr:nvSpPr>
        <xdr:cNvPr id="66" name="Text Box 171">
          <a:extLst>
            <a:ext uri="{FF2B5EF4-FFF2-40B4-BE49-F238E27FC236}">
              <a16:creationId xmlns:a16="http://schemas.microsoft.com/office/drawing/2014/main" id="{00000000-0008-0000-0700-000042000000}"/>
            </a:ext>
          </a:extLst>
        </xdr:cNvPr>
        <xdr:cNvSpPr txBox="1">
          <a:spLocks noChangeArrowheads="1"/>
        </xdr:cNvSpPr>
      </xdr:nvSpPr>
      <xdr:spPr bwMode="auto">
        <a:xfrm>
          <a:off x="7848600" y="32692975"/>
          <a:ext cx="1238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2004" rIns="36576" bIns="0" anchor="t" upright="1"/>
        <a:lstStyle/>
        <a:p>
          <a:pPr algn="ctr" rtl="0">
            <a:defRPr sz="1000"/>
          </a:pPr>
          <a:r>
            <a:rPr lang="es-CL" sz="1400" b="0" i="0" strike="noStrike">
              <a:solidFill>
                <a:srgbClr val="000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26</xdr:col>
      <xdr:colOff>142875</xdr:colOff>
      <xdr:row>121</xdr:row>
      <xdr:rowOff>19050</xdr:rowOff>
    </xdr:from>
    <xdr:to>
      <xdr:col>26</xdr:col>
      <xdr:colOff>142875</xdr:colOff>
      <xdr:row>121</xdr:row>
      <xdr:rowOff>19050</xdr:rowOff>
    </xdr:to>
    <xdr:sp macro="" textlink="">
      <xdr:nvSpPr>
        <xdr:cNvPr id="67" name="Line 394">
          <a:extLst>
            <a:ext uri="{FF2B5EF4-FFF2-40B4-BE49-F238E27FC236}">
              <a16:creationId xmlns:a16="http://schemas.microsoft.com/office/drawing/2014/main" id="{00000000-0008-0000-0700-000043000000}"/>
            </a:ext>
          </a:extLst>
        </xdr:cNvPr>
        <xdr:cNvSpPr>
          <a:spLocks noChangeShapeType="1"/>
        </xdr:cNvSpPr>
      </xdr:nvSpPr>
      <xdr:spPr bwMode="auto">
        <a:xfrm>
          <a:off x="7429500" y="329565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26</xdr:col>
      <xdr:colOff>142875</xdr:colOff>
      <xdr:row>120</xdr:row>
      <xdr:rowOff>19050</xdr:rowOff>
    </xdr:from>
    <xdr:to>
      <xdr:col>26</xdr:col>
      <xdr:colOff>142875</xdr:colOff>
      <xdr:row>120</xdr:row>
      <xdr:rowOff>19050</xdr:rowOff>
    </xdr:to>
    <xdr:sp macro="" textlink="">
      <xdr:nvSpPr>
        <xdr:cNvPr id="68" name="Line 126">
          <a:extLst>
            <a:ext uri="{FF2B5EF4-FFF2-40B4-BE49-F238E27FC236}">
              <a16:creationId xmlns:a16="http://schemas.microsoft.com/office/drawing/2014/main" id="{00000000-0008-0000-0700-000044000000}"/>
            </a:ext>
          </a:extLst>
        </xdr:cNvPr>
        <xdr:cNvSpPr>
          <a:spLocks noChangeShapeType="1"/>
        </xdr:cNvSpPr>
      </xdr:nvSpPr>
      <xdr:spPr bwMode="auto">
        <a:xfrm>
          <a:off x="7429500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41</xdr:col>
      <xdr:colOff>0</xdr:colOff>
      <xdr:row>11</xdr:row>
      <xdr:rowOff>9525</xdr:rowOff>
    </xdr:from>
    <xdr:to>
      <xdr:col>41</xdr:col>
      <xdr:colOff>0</xdr:colOff>
      <xdr:row>11</xdr:row>
      <xdr:rowOff>142875</xdr:rowOff>
    </xdr:to>
    <xdr:sp macro="" textlink="">
      <xdr:nvSpPr>
        <xdr:cNvPr id="69" name="Texto 192">
          <a:extLst>
            <a:ext uri="{FF2B5EF4-FFF2-40B4-BE49-F238E27FC236}">
              <a16:creationId xmlns:a16="http://schemas.microsoft.com/office/drawing/2014/main" id="{00000000-0008-0000-0700-000045000000}"/>
            </a:ext>
          </a:extLst>
        </xdr:cNvPr>
        <xdr:cNvSpPr txBox="1">
          <a:spLocks noChangeArrowheads="1"/>
        </xdr:cNvSpPr>
      </xdr:nvSpPr>
      <xdr:spPr bwMode="auto">
        <a:xfrm>
          <a:off x="11458575" y="3057525"/>
          <a:ext cx="0" cy="13335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800" b="1" i="0" strike="noStrike">
              <a:solidFill>
                <a:srgbClr val="000000"/>
              </a:solidFill>
              <a:latin typeface="Times New Roman"/>
              <a:cs typeface="Times New Roman"/>
            </a:rPr>
            <a:t>46</a:t>
          </a:r>
        </a:p>
      </xdr:txBody>
    </xdr:sp>
    <xdr:clientData/>
  </xdr:twoCellAnchor>
  <xdr:twoCellAnchor>
    <xdr:from>
      <xdr:col>10</xdr:col>
      <xdr:colOff>133350</xdr:colOff>
      <xdr:row>121</xdr:row>
      <xdr:rowOff>0</xdr:rowOff>
    </xdr:from>
    <xdr:to>
      <xdr:col>10</xdr:col>
      <xdr:colOff>133350</xdr:colOff>
      <xdr:row>121</xdr:row>
      <xdr:rowOff>0</xdr:rowOff>
    </xdr:to>
    <xdr:sp macro="" textlink="">
      <xdr:nvSpPr>
        <xdr:cNvPr id="70" name="Line 115">
          <a:extLst>
            <a:ext uri="{FF2B5EF4-FFF2-40B4-BE49-F238E27FC236}">
              <a16:creationId xmlns:a16="http://schemas.microsoft.com/office/drawing/2014/main" id="{00000000-0008-0000-0700-000046000000}"/>
            </a:ext>
          </a:extLst>
        </xdr:cNvPr>
        <xdr:cNvSpPr>
          <a:spLocks noChangeShapeType="1"/>
        </xdr:cNvSpPr>
      </xdr:nvSpPr>
      <xdr:spPr bwMode="auto">
        <a:xfrm>
          <a:off x="34861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21</xdr:row>
      <xdr:rowOff>0</xdr:rowOff>
    </xdr:from>
    <xdr:to>
      <xdr:col>10</xdr:col>
      <xdr:colOff>9525</xdr:colOff>
      <xdr:row>121</xdr:row>
      <xdr:rowOff>0</xdr:rowOff>
    </xdr:to>
    <xdr:sp macro="" textlink="">
      <xdr:nvSpPr>
        <xdr:cNvPr id="71" name="Line 117">
          <a:extLst>
            <a:ext uri="{FF2B5EF4-FFF2-40B4-BE49-F238E27FC236}">
              <a16:creationId xmlns:a16="http://schemas.microsoft.com/office/drawing/2014/main" id="{00000000-0008-0000-0700-000047000000}"/>
            </a:ext>
          </a:extLst>
        </xdr:cNvPr>
        <xdr:cNvSpPr>
          <a:spLocks noChangeShapeType="1"/>
        </xdr:cNvSpPr>
      </xdr:nvSpPr>
      <xdr:spPr bwMode="auto">
        <a:xfrm>
          <a:off x="336232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95250</xdr:colOff>
      <xdr:row>121</xdr:row>
      <xdr:rowOff>0</xdr:rowOff>
    </xdr:from>
    <xdr:to>
      <xdr:col>10</xdr:col>
      <xdr:colOff>95250</xdr:colOff>
      <xdr:row>121</xdr:row>
      <xdr:rowOff>0</xdr:rowOff>
    </xdr:to>
    <xdr:sp macro="" textlink="">
      <xdr:nvSpPr>
        <xdr:cNvPr id="72" name="Line 119">
          <a:extLst>
            <a:ext uri="{FF2B5EF4-FFF2-40B4-BE49-F238E27FC236}">
              <a16:creationId xmlns:a16="http://schemas.microsoft.com/office/drawing/2014/main" id="{00000000-0008-0000-0700-000048000000}"/>
            </a:ext>
          </a:extLst>
        </xdr:cNvPr>
        <xdr:cNvSpPr>
          <a:spLocks noChangeShapeType="1"/>
        </xdr:cNvSpPr>
      </xdr:nvSpPr>
      <xdr:spPr bwMode="auto">
        <a:xfrm>
          <a:off x="34480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180975</xdr:colOff>
      <xdr:row>121</xdr:row>
      <xdr:rowOff>0</xdr:rowOff>
    </xdr:from>
    <xdr:to>
      <xdr:col>10</xdr:col>
      <xdr:colOff>180975</xdr:colOff>
      <xdr:row>121</xdr:row>
      <xdr:rowOff>0</xdr:rowOff>
    </xdr:to>
    <xdr:sp macro="" textlink="">
      <xdr:nvSpPr>
        <xdr:cNvPr id="73" name="Line 120">
          <a:extLst>
            <a:ext uri="{FF2B5EF4-FFF2-40B4-BE49-F238E27FC236}">
              <a16:creationId xmlns:a16="http://schemas.microsoft.com/office/drawing/2014/main" id="{00000000-0008-0000-0700-000049000000}"/>
            </a:ext>
          </a:extLst>
        </xdr:cNvPr>
        <xdr:cNvSpPr>
          <a:spLocks noChangeShapeType="1"/>
        </xdr:cNvSpPr>
      </xdr:nvSpPr>
      <xdr:spPr bwMode="auto">
        <a:xfrm>
          <a:off x="35337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0</xdr:col>
      <xdr:colOff>57150</xdr:colOff>
      <xdr:row>121</xdr:row>
      <xdr:rowOff>0</xdr:rowOff>
    </xdr:from>
    <xdr:to>
      <xdr:col>10</xdr:col>
      <xdr:colOff>57150</xdr:colOff>
      <xdr:row>121</xdr:row>
      <xdr:rowOff>0</xdr:rowOff>
    </xdr:to>
    <xdr:sp macro="" textlink="">
      <xdr:nvSpPr>
        <xdr:cNvPr id="74" name="Line 122">
          <a:extLst>
            <a:ext uri="{FF2B5EF4-FFF2-40B4-BE49-F238E27FC236}">
              <a16:creationId xmlns:a16="http://schemas.microsoft.com/office/drawing/2014/main" id="{00000000-0008-0000-0700-00004A000000}"/>
            </a:ext>
          </a:extLst>
        </xdr:cNvPr>
        <xdr:cNvSpPr>
          <a:spLocks noChangeShapeType="1"/>
        </xdr:cNvSpPr>
      </xdr:nvSpPr>
      <xdr:spPr bwMode="auto">
        <a:xfrm>
          <a:off x="34099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9</xdr:col>
      <xdr:colOff>152400</xdr:colOff>
      <xdr:row>120</xdr:row>
      <xdr:rowOff>158750</xdr:rowOff>
    </xdr:from>
    <xdr:to>
      <xdr:col>10</xdr:col>
      <xdr:colOff>76200</xdr:colOff>
      <xdr:row>120</xdr:row>
      <xdr:rowOff>158750</xdr:rowOff>
    </xdr:to>
    <xdr:sp macro="" textlink="">
      <xdr:nvSpPr>
        <xdr:cNvPr id="75" name="Text Box 123">
          <a:extLst>
            <a:ext uri="{FF2B5EF4-FFF2-40B4-BE49-F238E27FC236}">
              <a16:creationId xmlns:a16="http://schemas.microsoft.com/office/drawing/2014/main" id="{00000000-0008-0000-0700-00004B000000}"/>
            </a:ext>
          </a:extLst>
        </xdr:cNvPr>
        <xdr:cNvSpPr txBox="1">
          <a:spLocks noChangeArrowheads="1"/>
        </xdr:cNvSpPr>
      </xdr:nvSpPr>
      <xdr:spPr bwMode="auto">
        <a:xfrm>
          <a:off x="3133725" y="32829500"/>
          <a:ext cx="29527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s-CL" sz="1000" b="1" i="0" strike="noStrike">
              <a:solidFill>
                <a:srgbClr val="000000"/>
              </a:solidFill>
              <a:latin typeface="Times New Roman"/>
              <a:cs typeface="Times New Roman"/>
            </a:rPr>
            <a:t>-</a:t>
          </a:r>
        </a:p>
      </xdr:txBody>
    </xdr:sp>
    <xdr:clientData/>
  </xdr:twoCellAnchor>
  <xdr:twoCellAnchor>
    <xdr:from>
      <xdr:col>14</xdr:col>
      <xdr:colOff>161925</xdr:colOff>
      <xdr:row>119</xdr:row>
      <xdr:rowOff>19050</xdr:rowOff>
    </xdr:from>
    <xdr:to>
      <xdr:col>14</xdr:col>
      <xdr:colOff>161925</xdr:colOff>
      <xdr:row>119</xdr:row>
      <xdr:rowOff>19050</xdr:rowOff>
    </xdr:to>
    <xdr:sp macro="" textlink="">
      <xdr:nvSpPr>
        <xdr:cNvPr id="76" name="Line 127">
          <a:extLst>
            <a:ext uri="{FF2B5EF4-FFF2-40B4-BE49-F238E27FC236}">
              <a16:creationId xmlns:a16="http://schemas.microsoft.com/office/drawing/2014/main" id="{00000000-0008-0000-0700-00004C000000}"/>
            </a:ext>
          </a:extLst>
        </xdr:cNvPr>
        <xdr:cNvSpPr>
          <a:spLocks noChangeShapeType="1"/>
        </xdr:cNvSpPr>
      </xdr:nvSpPr>
      <xdr:spPr bwMode="auto">
        <a:xfrm>
          <a:off x="4391025" y="32423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4</xdr:col>
      <xdr:colOff>161925</xdr:colOff>
      <xdr:row>120</xdr:row>
      <xdr:rowOff>19050</xdr:rowOff>
    </xdr:from>
    <xdr:to>
      <xdr:col>14</xdr:col>
      <xdr:colOff>161925</xdr:colOff>
      <xdr:row>120</xdr:row>
      <xdr:rowOff>19050</xdr:rowOff>
    </xdr:to>
    <xdr:sp macro="" textlink="">
      <xdr:nvSpPr>
        <xdr:cNvPr id="77" name="Line 127">
          <a:extLst>
            <a:ext uri="{FF2B5EF4-FFF2-40B4-BE49-F238E27FC236}">
              <a16:creationId xmlns:a16="http://schemas.microsoft.com/office/drawing/2014/main" id="{00000000-0008-0000-0700-00004D000000}"/>
            </a:ext>
          </a:extLst>
        </xdr:cNvPr>
        <xdr:cNvSpPr>
          <a:spLocks noChangeShapeType="1"/>
        </xdr:cNvSpPr>
      </xdr:nvSpPr>
      <xdr:spPr bwMode="auto">
        <a:xfrm>
          <a:off x="4391025" y="326898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4</xdr:col>
      <xdr:colOff>28575</xdr:colOff>
      <xdr:row>120</xdr:row>
      <xdr:rowOff>22225</xdr:rowOff>
    </xdr:from>
    <xdr:to>
      <xdr:col>14</xdr:col>
      <xdr:colOff>152400</xdr:colOff>
      <xdr:row>120</xdr:row>
      <xdr:rowOff>22225</xdr:rowOff>
    </xdr:to>
    <xdr:sp macro="" textlink="">
      <xdr:nvSpPr>
        <xdr:cNvPr id="78" name="Text Box 171">
          <a:extLst>
            <a:ext uri="{FF2B5EF4-FFF2-40B4-BE49-F238E27FC236}">
              <a16:creationId xmlns:a16="http://schemas.microsoft.com/office/drawing/2014/main" id="{00000000-0008-0000-0700-00004E000000}"/>
            </a:ext>
          </a:extLst>
        </xdr:cNvPr>
        <xdr:cNvSpPr txBox="1">
          <a:spLocks noChangeArrowheads="1"/>
        </xdr:cNvSpPr>
      </xdr:nvSpPr>
      <xdr:spPr bwMode="auto">
        <a:xfrm>
          <a:off x="4257675" y="32692975"/>
          <a:ext cx="1238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32004" rIns="36576" bIns="0" anchor="t" upright="1"/>
        <a:lstStyle/>
        <a:p>
          <a:pPr algn="ctr" rtl="0">
            <a:defRPr sz="1000"/>
          </a:pPr>
          <a:r>
            <a:rPr lang="es-CL" sz="1400" b="0" i="0" strike="noStrike">
              <a:solidFill>
                <a:srgbClr val="000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14</xdr:col>
      <xdr:colOff>98563</xdr:colOff>
      <xdr:row>26</xdr:row>
      <xdr:rowOff>3306</xdr:rowOff>
    </xdr:from>
    <xdr:to>
      <xdr:col>14</xdr:col>
      <xdr:colOff>266577</xdr:colOff>
      <xdr:row>27</xdr:row>
      <xdr:rowOff>68793</xdr:rowOff>
    </xdr:to>
    <xdr:cxnSp macro="">
      <xdr:nvCxnSpPr>
        <xdr:cNvPr id="79" name="Conector angular 81">
          <a:extLst>
            <a:ext uri="{FF2B5EF4-FFF2-40B4-BE49-F238E27FC236}">
              <a16:creationId xmlns:a16="http://schemas.microsoft.com/office/drawing/2014/main" id="{00000000-0008-0000-0700-00004F000000}"/>
            </a:ext>
          </a:extLst>
        </xdr:cNvPr>
        <xdr:cNvCxnSpPr/>
      </xdr:nvCxnSpPr>
      <xdr:spPr bwMode="auto">
        <a:xfrm rot="16200000" flipH="1">
          <a:off x="4245576" y="7133893"/>
          <a:ext cx="332187" cy="168014"/>
        </a:xfrm>
        <a:prstGeom prst="bentConnector3">
          <a:avLst>
            <a:gd name="adj1" fmla="val 97169"/>
          </a:avLst>
        </a:prstGeom>
        <a:solidFill>
          <a:srgbClr val="00FFFF"/>
        </a:solidFill>
        <a:ln w="0" cap="flat" cmpd="sng" algn="ctr">
          <a:solidFill>
            <a:srgbClr val="008000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9</xdr:col>
      <xdr:colOff>47627</xdr:colOff>
      <xdr:row>26</xdr:row>
      <xdr:rowOff>5290</xdr:rowOff>
    </xdr:from>
    <xdr:to>
      <xdr:col>9</xdr:col>
      <xdr:colOff>211671</xdr:colOff>
      <xdr:row>27</xdr:row>
      <xdr:rowOff>58210</xdr:rowOff>
    </xdr:to>
    <xdr:cxnSp macro="">
      <xdr:nvCxnSpPr>
        <xdr:cNvPr id="80" name="Conector angular 82">
          <a:extLst>
            <a:ext uri="{FF2B5EF4-FFF2-40B4-BE49-F238E27FC236}">
              <a16:creationId xmlns:a16="http://schemas.microsoft.com/office/drawing/2014/main" id="{00000000-0008-0000-0700-000050000000}"/>
            </a:ext>
          </a:extLst>
        </xdr:cNvPr>
        <xdr:cNvCxnSpPr/>
      </xdr:nvCxnSpPr>
      <xdr:spPr bwMode="auto">
        <a:xfrm rot="16200000" flipH="1">
          <a:off x="2951164" y="7131578"/>
          <a:ext cx="319620" cy="164044"/>
        </a:xfrm>
        <a:prstGeom prst="bentConnector3">
          <a:avLst>
            <a:gd name="adj1" fmla="val 98000"/>
          </a:avLst>
        </a:prstGeom>
        <a:solidFill>
          <a:srgbClr val="00FFFF"/>
        </a:solidFill>
        <a:ln w="0" cap="flat" cmpd="sng" algn="ctr">
          <a:solidFill>
            <a:srgbClr val="008000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18</xdr:col>
      <xdr:colOff>9525</xdr:colOff>
      <xdr:row>121</xdr:row>
      <xdr:rowOff>0</xdr:rowOff>
    </xdr:from>
    <xdr:to>
      <xdr:col>18</xdr:col>
      <xdr:colOff>9525</xdr:colOff>
      <xdr:row>121</xdr:row>
      <xdr:rowOff>0</xdr:rowOff>
    </xdr:to>
    <xdr:sp macro="" textlink="">
      <xdr:nvSpPr>
        <xdr:cNvPr id="81" name="Line 117">
          <a:extLst>
            <a:ext uri="{FF2B5EF4-FFF2-40B4-BE49-F238E27FC236}">
              <a16:creationId xmlns:a16="http://schemas.microsoft.com/office/drawing/2014/main" id="{00000000-0008-0000-0700-000051000000}"/>
            </a:ext>
          </a:extLst>
        </xdr:cNvPr>
        <xdr:cNvSpPr>
          <a:spLocks noChangeShapeType="1"/>
        </xdr:cNvSpPr>
      </xdr:nvSpPr>
      <xdr:spPr bwMode="auto">
        <a:xfrm>
          <a:off x="5391150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8</xdr:col>
      <xdr:colOff>95250</xdr:colOff>
      <xdr:row>121</xdr:row>
      <xdr:rowOff>0</xdr:rowOff>
    </xdr:from>
    <xdr:to>
      <xdr:col>18</xdr:col>
      <xdr:colOff>95250</xdr:colOff>
      <xdr:row>121</xdr:row>
      <xdr:rowOff>0</xdr:rowOff>
    </xdr:to>
    <xdr:sp macro="" textlink="">
      <xdr:nvSpPr>
        <xdr:cNvPr id="82" name="Line 119">
          <a:extLst>
            <a:ext uri="{FF2B5EF4-FFF2-40B4-BE49-F238E27FC236}">
              <a16:creationId xmlns:a16="http://schemas.microsoft.com/office/drawing/2014/main" id="{00000000-0008-0000-0700-000052000000}"/>
            </a:ext>
          </a:extLst>
        </xdr:cNvPr>
        <xdr:cNvSpPr>
          <a:spLocks noChangeShapeType="1"/>
        </xdr:cNvSpPr>
      </xdr:nvSpPr>
      <xdr:spPr bwMode="auto">
        <a:xfrm>
          <a:off x="54768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8</xdr:col>
      <xdr:colOff>57150</xdr:colOff>
      <xdr:row>121</xdr:row>
      <xdr:rowOff>0</xdr:rowOff>
    </xdr:from>
    <xdr:to>
      <xdr:col>18</xdr:col>
      <xdr:colOff>57150</xdr:colOff>
      <xdr:row>121</xdr:row>
      <xdr:rowOff>0</xdr:rowOff>
    </xdr:to>
    <xdr:sp macro="" textlink="">
      <xdr:nvSpPr>
        <xdr:cNvPr id="83" name="Line 122">
          <a:extLst>
            <a:ext uri="{FF2B5EF4-FFF2-40B4-BE49-F238E27FC236}">
              <a16:creationId xmlns:a16="http://schemas.microsoft.com/office/drawing/2014/main" id="{00000000-0008-0000-0700-000053000000}"/>
            </a:ext>
          </a:extLst>
        </xdr:cNvPr>
        <xdr:cNvSpPr>
          <a:spLocks noChangeShapeType="1"/>
        </xdr:cNvSpPr>
      </xdr:nvSpPr>
      <xdr:spPr bwMode="auto">
        <a:xfrm>
          <a:off x="5438775" y="3293745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9</xdr:col>
      <xdr:colOff>0</xdr:colOff>
      <xdr:row>128</xdr:row>
      <xdr:rowOff>19050</xdr:rowOff>
    </xdr:from>
    <xdr:to>
      <xdr:col>9</xdr:col>
      <xdr:colOff>0</xdr:colOff>
      <xdr:row>128</xdr:row>
      <xdr:rowOff>19050</xdr:rowOff>
    </xdr:to>
    <xdr:sp macro="" textlink="">
      <xdr:nvSpPr>
        <xdr:cNvPr id="84" name="Line 128">
          <a:extLst>
            <a:ext uri="{FF2B5EF4-FFF2-40B4-BE49-F238E27FC236}">
              <a16:creationId xmlns:a16="http://schemas.microsoft.com/office/drawing/2014/main" id="{00000000-0008-0000-0700-000054000000}"/>
            </a:ext>
          </a:extLst>
        </xdr:cNvPr>
        <xdr:cNvSpPr>
          <a:spLocks noChangeShapeType="1"/>
        </xdr:cNvSpPr>
      </xdr:nvSpPr>
      <xdr:spPr bwMode="auto">
        <a:xfrm>
          <a:off x="2981325" y="348234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7</xdr:col>
      <xdr:colOff>0</xdr:colOff>
      <xdr:row>131</xdr:row>
      <xdr:rowOff>19050</xdr:rowOff>
    </xdr:from>
    <xdr:to>
      <xdr:col>7</xdr:col>
      <xdr:colOff>0</xdr:colOff>
      <xdr:row>131</xdr:row>
      <xdr:rowOff>19050</xdr:rowOff>
    </xdr:to>
    <xdr:sp macro="" textlink="">
      <xdr:nvSpPr>
        <xdr:cNvPr id="85" name="Line 128">
          <a:extLst>
            <a:ext uri="{FF2B5EF4-FFF2-40B4-BE49-F238E27FC236}">
              <a16:creationId xmlns:a16="http://schemas.microsoft.com/office/drawing/2014/main" id="{00000000-0008-0000-0700-000055000000}"/>
            </a:ext>
          </a:extLst>
        </xdr:cNvPr>
        <xdr:cNvSpPr>
          <a:spLocks noChangeShapeType="1"/>
        </xdr:cNvSpPr>
      </xdr:nvSpPr>
      <xdr:spPr bwMode="auto">
        <a:xfrm>
          <a:off x="2333625" y="356235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3</xdr:col>
      <xdr:colOff>182277</xdr:colOff>
      <xdr:row>130</xdr:row>
      <xdr:rowOff>94925</xdr:rowOff>
    </xdr:from>
    <xdr:to>
      <xdr:col>24</xdr:col>
      <xdr:colOff>26539</xdr:colOff>
      <xdr:row>130</xdr:row>
      <xdr:rowOff>94925</xdr:rowOff>
    </xdr:to>
    <xdr:sp macro="" textlink="">
      <xdr:nvSpPr>
        <xdr:cNvPr id="86" name="Line 334">
          <a:extLst>
            <a:ext uri="{FF2B5EF4-FFF2-40B4-BE49-F238E27FC236}">
              <a16:creationId xmlns:a16="http://schemas.microsoft.com/office/drawing/2014/main" id="{00000000-0008-0000-0700-000056000000}"/>
            </a:ext>
          </a:extLst>
        </xdr:cNvPr>
        <xdr:cNvSpPr>
          <a:spLocks noChangeShapeType="1"/>
        </xdr:cNvSpPr>
      </xdr:nvSpPr>
      <xdr:spPr bwMode="auto">
        <a:xfrm>
          <a:off x="1191927" y="35432675"/>
          <a:ext cx="5540212" cy="0"/>
        </a:xfrm>
        <a:prstGeom prst="line">
          <a:avLst/>
        </a:prstGeom>
        <a:noFill/>
        <a:ln w="0">
          <a:noFill/>
          <a:round/>
          <a:headEnd/>
          <a:tailEnd type="triangle" w="med" len="med"/>
        </a:ln>
      </xdr:spPr>
    </xdr:sp>
    <xdr:clientData/>
  </xdr:twoCellAnchor>
  <xdr:twoCellAnchor>
    <xdr:from>
      <xdr:col>23</xdr:col>
      <xdr:colOff>0</xdr:colOff>
      <xdr:row>123</xdr:row>
      <xdr:rowOff>43961</xdr:rowOff>
    </xdr:from>
    <xdr:to>
      <xdr:col>25</xdr:col>
      <xdr:colOff>21980</xdr:colOff>
      <xdr:row>125</xdr:row>
      <xdr:rowOff>95250</xdr:rowOff>
    </xdr:to>
    <xdr:sp macro="" textlink="">
      <xdr:nvSpPr>
        <xdr:cNvPr id="87" name="Text Box 120">
          <a:extLst>
            <a:ext uri="{FF2B5EF4-FFF2-40B4-BE49-F238E27FC236}">
              <a16:creationId xmlns:a16="http://schemas.microsoft.com/office/drawing/2014/main" id="{00000000-0008-0000-0700-000057000000}"/>
            </a:ext>
          </a:extLst>
        </xdr:cNvPr>
        <xdr:cNvSpPr txBox="1">
          <a:spLocks noChangeArrowheads="1"/>
        </xdr:cNvSpPr>
      </xdr:nvSpPr>
      <xdr:spPr bwMode="auto">
        <a:xfrm>
          <a:off x="6705600" y="33514811"/>
          <a:ext cx="288680" cy="584689"/>
        </a:xfrm>
        <a:prstGeom prst="rect">
          <a:avLst/>
        </a:prstGeom>
        <a:noFill/>
        <a:ln w="0">
          <a:noFill/>
          <a:miter lim="800000"/>
          <a:headEnd/>
          <a:tailEnd/>
        </a:ln>
        <a:effectLst/>
      </xdr:spPr>
      <xdr:txBody>
        <a:bodyPr vertOverflow="clip" wrap="square" lIns="45720" tIns="36576" rIns="0" bIns="0" anchor="t" upright="1"/>
        <a:lstStyle/>
        <a:p>
          <a:pPr algn="l" rtl="0">
            <a:defRPr sz="1000"/>
          </a:pPr>
          <a:r>
            <a:rPr lang="es-CL" sz="2000" b="1" i="0" strike="noStrike">
              <a:solidFill>
                <a:srgbClr val="008000"/>
              </a:solidFill>
              <a:latin typeface="Times New Roman"/>
              <a:cs typeface="Times New Roman"/>
            </a:rPr>
            <a:t>.</a:t>
          </a:r>
        </a:p>
      </xdr:txBody>
    </xdr:sp>
    <xdr:clientData/>
  </xdr:twoCellAnchor>
  <xdr:twoCellAnchor>
    <xdr:from>
      <xdr:col>9</xdr:col>
      <xdr:colOff>0</xdr:colOff>
      <xdr:row>128</xdr:row>
      <xdr:rowOff>19050</xdr:rowOff>
    </xdr:from>
    <xdr:to>
      <xdr:col>9</xdr:col>
      <xdr:colOff>0</xdr:colOff>
      <xdr:row>128</xdr:row>
      <xdr:rowOff>19050</xdr:rowOff>
    </xdr:to>
    <xdr:sp macro="" textlink="">
      <xdr:nvSpPr>
        <xdr:cNvPr id="88" name="Line 128">
          <a:extLst>
            <a:ext uri="{FF2B5EF4-FFF2-40B4-BE49-F238E27FC236}">
              <a16:creationId xmlns:a16="http://schemas.microsoft.com/office/drawing/2014/main" id="{00000000-0008-0000-0700-000058000000}"/>
            </a:ext>
          </a:extLst>
        </xdr:cNvPr>
        <xdr:cNvSpPr>
          <a:spLocks noChangeShapeType="1"/>
        </xdr:cNvSpPr>
      </xdr:nvSpPr>
      <xdr:spPr bwMode="auto">
        <a:xfrm>
          <a:off x="2981325" y="348234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7</xdr:col>
      <xdr:colOff>0</xdr:colOff>
      <xdr:row>131</xdr:row>
      <xdr:rowOff>19050</xdr:rowOff>
    </xdr:from>
    <xdr:to>
      <xdr:col>7</xdr:col>
      <xdr:colOff>0</xdr:colOff>
      <xdr:row>131</xdr:row>
      <xdr:rowOff>19050</xdr:rowOff>
    </xdr:to>
    <xdr:sp macro="" textlink="">
      <xdr:nvSpPr>
        <xdr:cNvPr id="89" name="Line 128">
          <a:extLst>
            <a:ext uri="{FF2B5EF4-FFF2-40B4-BE49-F238E27FC236}">
              <a16:creationId xmlns:a16="http://schemas.microsoft.com/office/drawing/2014/main" id="{00000000-0008-0000-0700-000059000000}"/>
            </a:ext>
          </a:extLst>
        </xdr:cNvPr>
        <xdr:cNvSpPr>
          <a:spLocks noChangeShapeType="1"/>
        </xdr:cNvSpPr>
      </xdr:nvSpPr>
      <xdr:spPr bwMode="auto">
        <a:xfrm>
          <a:off x="2333625" y="356235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3</xdr:col>
      <xdr:colOff>182277</xdr:colOff>
      <xdr:row>130</xdr:row>
      <xdr:rowOff>94925</xdr:rowOff>
    </xdr:from>
    <xdr:to>
      <xdr:col>24</xdr:col>
      <xdr:colOff>26539</xdr:colOff>
      <xdr:row>130</xdr:row>
      <xdr:rowOff>94925</xdr:rowOff>
    </xdr:to>
    <xdr:sp macro="" textlink="">
      <xdr:nvSpPr>
        <xdr:cNvPr id="90" name="Line 334">
          <a:extLst>
            <a:ext uri="{FF2B5EF4-FFF2-40B4-BE49-F238E27FC236}">
              <a16:creationId xmlns:a16="http://schemas.microsoft.com/office/drawing/2014/main" id="{00000000-0008-0000-0700-00005A000000}"/>
            </a:ext>
          </a:extLst>
        </xdr:cNvPr>
        <xdr:cNvSpPr>
          <a:spLocks noChangeShapeType="1"/>
        </xdr:cNvSpPr>
      </xdr:nvSpPr>
      <xdr:spPr bwMode="auto">
        <a:xfrm>
          <a:off x="1191927" y="35432675"/>
          <a:ext cx="5540212" cy="0"/>
        </a:xfrm>
        <a:prstGeom prst="line">
          <a:avLst/>
        </a:prstGeom>
        <a:noFill/>
        <a:ln w="0">
          <a:noFill/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127</xdr:row>
      <xdr:rowOff>19050</xdr:rowOff>
    </xdr:from>
    <xdr:to>
      <xdr:col>9</xdr:col>
      <xdr:colOff>0</xdr:colOff>
      <xdr:row>127</xdr:row>
      <xdr:rowOff>19050</xdr:rowOff>
    </xdr:to>
    <xdr:sp macro="" textlink="">
      <xdr:nvSpPr>
        <xdr:cNvPr id="91" name="Line 128">
          <a:extLst>
            <a:ext uri="{FF2B5EF4-FFF2-40B4-BE49-F238E27FC236}">
              <a16:creationId xmlns:a16="http://schemas.microsoft.com/office/drawing/2014/main" id="{00000000-0008-0000-0700-00005B000000}"/>
            </a:ext>
          </a:extLst>
        </xdr:cNvPr>
        <xdr:cNvSpPr>
          <a:spLocks noChangeShapeType="1"/>
        </xdr:cNvSpPr>
      </xdr:nvSpPr>
      <xdr:spPr bwMode="auto">
        <a:xfrm>
          <a:off x="2981325" y="345567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9</xdr:col>
      <xdr:colOff>0</xdr:colOff>
      <xdr:row>127</xdr:row>
      <xdr:rowOff>19050</xdr:rowOff>
    </xdr:from>
    <xdr:to>
      <xdr:col>9</xdr:col>
      <xdr:colOff>0</xdr:colOff>
      <xdr:row>127</xdr:row>
      <xdr:rowOff>19050</xdr:rowOff>
    </xdr:to>
    <xdr:sp macro="" textlink="">
      <xdr:nvSpPr>
        <xdr:cNvPr id="92" name="Line 128">
          <a:extLst>
            <a:ext uri="{FF2B5EF4-FFF2-40B4-BE49-F238E27FC236}">
              <a16:creationId xmlns:a16="http://schemas.microsoft.com/office/drawing/2014/main" id="{00000000-0008-0000-0700-00005C000000}"/>
            </a:ext>
          </a:extLst>
        </xdr:cNvPr>
        <xdr:cNvSpPr>
          <a:spLocks noChangeShapeType="1"/>
        </xdr:cNvSpPr>
      </xdr:nvSpPr>
      <xdr:spPr bwMode="auto">
        <a:xfrm>
          <a:off x="2981325" y="345567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1</xdr:col>
      <xdr:colOff>190700</xdr:colOff>
      <xdr:row>126</xdr:row>
      <xdr:rowOff>39300</xdr:rowOff>
    </xdr:from>
    <xdr:to>
      <xdr:col>10</xdr:col>
      <xdr:colOff>51757</xdr:colOff>
      <xdr:row>128</xdr:row>
      <xdr:rowOff>75934</xdr:rowOff>
    </xdr:to>
    <xdr:sp macro="" textlink="">
      <xdr:nvSpPr>
        <xdr:cNvPr id="93" name="1 Rectángulo redondeado">
          <a:extLst>
            <a:ext uri="{FF2B5EF4-FFF2-40B4-BE49-F238E27FC236}">
              <a16:creationId xmlns:a16="http://schemas.microsoft.com/office/drawing/2014/main" id="{00000000-0008-0000-0700-00005D000000}"/>
            </a:ext>
          </a:extLst>
        </xdr:cNvPr>
        <xdr:cNvSpPr>
          <a:spLocks noChangeArrowheads="1"/>
        </xdr:cNvSpPr>
      </xdr:nvSpPr>
      <xdr:spPr bwMode="auto">
        <a:xfrm>
          <a:off x="419300" y="34310250"/>
          <a:ext cx="2985257" cy="570034"/>
        </a:xfrm>
        <a:prstGeom prst="roundRect">
          <a:avLst>
            <a:gd name="adj" fmla="val 16667"/>
          </a:avLst>
        </a:prstGeom>
        <a:noFill/>
        <a:ln w="12700" algn="ctr">
          <a:solidFill>
            <a:srgbClr val="A7F1F9"/>
          </a:solidFill>
          <a:round/>
          <a:headEnd/>
          <a:tailEnd/>
        </a:ln>
      </xdr:spPr>
    </xdr:sp>
    <xdr:clientData/>
  </xdr:twoCellAnchor>
  <xdr:twoCellAnchor>
    <xdr:from>
      <xdr:col>1</xdr:col>
      <xdr:colOff>190700</xdr:colOff>
      <xdr:row>127</xdr:row>
      <xdr:rowOff>51289</xdr:rowOff>
    </xdr:from>
    <xdr:to>
      <xdr:col>10</xdr:col>
      <xdr:colOff>43230</xdr:colOff>
      <xdr:row>127</xdr:row>
      <xdr:rowOff>79264</xdr:rowOff>
    </xdr:to>
    <xdr:cxnSp macro="">
      <xdr:nvCxnSpPr>
        <xdr:cNvPr id="94" name="Conector recto 101">
          <a:extLst>
            <a:ext uri="{FF2B5EF4-FFF2-40B4-BE49-F238E27FC236}">
              <a16:creationId xmlns:a16="http://schemas.microsoft.com/office/drawing/2014/main" id="{00000000-0008-0000-0700-00005E000000}"/>
            </a:ext>
          </a:extLst>
        </xdr:cNvPr>
        <xdr:cNvCxnSpPr>
          <a:stCxn id="93" idx="1"/>
        </xdr:cNvCxnSpPr>
      </xdr:nvCxnSpPr>
      <xdr:spPr bwMode="auto">
        <a:xfrm flipV="1">
          <a:off x="419300" y="34588939"/>
          <a:ext cx="2976730" cy="27975"/>
        </a:xfrm>
        <a:prstGeom prst="line">
          <a:avLst/>
        </a:prstGeom>
        <a:solidFill>
          <a:srgbClr val="00FFFF"/>
        </a:solidFill>
        <a:ln w="12700" cap="flat" cmpd="sng" algn="ctr">
          <a:solidFill>
            <a:srgbClr val="A7F1F9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19</xdr:col>
      <xdr:colOff>0</xdr:colOff>
      <xdr:row>114</xdr:row>
      <xdr:rowOff>3175</xdr:rowOff>
    </xdr:from>
    <xdr:to>
      <xdr:col>20</xdr:col>
      <xdr:colOff>76200</xdr:colOff>
      <xdr:row>114</xdr:row>
      <xdr:rowOff>3175</xdr:rowOff>
    </xdr:to>
    <xdr:sp macro="" textlink="">
      <xdr:nvSpPr>
        <xdr:cNvPr id="95" name="Texto 100">
          <a:extLst>
            <a:ext uri="{FF2B5EF4-FFF2-40B4-BE49-F238E27FC236}">
              <a16:creationId xmlns:a16="http://schemas.microsoft.com/office/drawing/2014/main" id="{00000000-0008-0000-0700-00005F000000}"/>
            </a:ext>
          </a:extLst>
        </xdr:cNvPr>
        <xdr:cNvSpPr txBox="1">
          <a:spLocks noChangeArrowheads="1"/>
        </xdr:cNvSpPr>
      </xdr:nvSpPr>
      <xdr:spPr bwMode="auto">
        <a:xfrm>
          <a:off x="5648325" y="30502225"/>
          <a:ext cx="466725" cy="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CL" sz="600" b="1" i="0" strike="noStrike">
              <a:solidFill>
                <a:srgbClr val="000000"/>
              </a:solidFill>
              <a:latin typeface="Times New Roman"/>
              <a:cs typeface="Times New Roman"/>
            </a:rPr>
            <a:t>03</a:t>
          </a:r>
        </a:p>
      </xdr:txBody>
    </xdr:sp>
    <xdr:clientData/>
  </xdr:twoCellAnchor>
  <xdr:twoCellAnchor>
    <xdr:from>
      <xdr:col>32</xdr:col>
      <xdr:colOff>161925</xdr:colOff>
      <xdr:row>114</xdr:row>
      <xdr:rowOff>19050</xdr:rowOff>
    </xdr:from>
    <xdr:to>
      <xdr:col>32</xdr:col>
      <xdr:colOff>161925</xdr:colOff>
      <xdr:row>114</xdr:row>
      <xdr:rowOff>19050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00000000-0008-0000-0700-000060000000}"/>
            </a:ext>
          </a:extLst>
        </xdr:cNvPr>
        <xdr:cNvSpPr>
          <a:spLocks noChangeShapeType="1"/>
        </xdr:cNvSpPr>
      </xdr:nvSpPr>
      <xdr:spPr bwMode="auto">
        <a:xfrm>
          <a:off x="9810750" y="30518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32</xdr:col>
      <xdr:colOff>161925</xdr:colOff>
      <xdr:row>114</xdr:row>
      <xdr:rowOff>19050</xdr:rowOff>
    </xdr:from>
    <xdr:to>
      <xdr:col>32</xdr:col>
      <xdr:colOff>161925</xdr:colOff>
      <xdr:row>114</xdr:row>
      <xdr:rowOff>19050</xdr:rowOff>
    </xdr:to>
    <xdr:sp macro="" textlink="">
      <xdr:nvSpPr>
        <xdr:cNvPr id="97" name="Line 127">
          <a:extLst>
            <a:ext uri="{FF2B5EF4-FFF2-40B4-BE49-F238E27FC236}">
              <a16:creationId xmlns:a16="http://schemas.microsoft.com/office/drawing/2014/main" id="{00000000-0008-0000-0700-000061000000}"/>
            </a:ext>
          </a:extLst>
        </xdr:cNvPr>
        <xdr:cNvSpPr>
          <a:spLocks noChangeShapeType="1"/>
        </xdr:cNvSpPr>
      </xdr:nvSpPr>
      <xdr:spPr bwMode="auto">
        <a:xfrm>
          <a:off x="9810750" y="30518100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32</xdr:col>
      <xdr:colOff>161925</xdr:colOff>
      <xdr:row>115</xdr:row>
      <xdr:rowOff>19050</xdr:rowOff>
    </xdr:from>
    <xdr:to>
      <xdr:col>32</xdr:col>
      <xdr:colOff>161925</xdr:colOff>
      <xdr:row>115</xdr:row>
      <xdr:rowOff>19050</xdr:rowOff>
    </xdr:to>
    <xdr:sp macro="" textlink="">
      <xdr:nvSpPr>
        <xdr:cNvPr id="98" name="Line 127">
          <a:extLst>
            <a:ext uri="{FF2B5EF4-FFF2-40B4-BE49-F238E27FC236}">
              <a16:creationId xmlns:a16="http://schemas.microsoft.com/office/drawing/2014/main" id="{00000000-0008-0000-0700-000062000000}"/>
            </a:ext>
          </a:extLst>
        </xdr:cNvPr>
        <xdr:cNvSpPr>
          <a:spLocks noChangeShapeType="1"/>
        </xdr:cNvSpPr>
      </xdr:nvSpPr>
      <xdr:spPr bwMode="auto">
        <a:xfrm>
          <a:off x="9810750" y="30870525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  <xdr:twoCellAnchor>
    <xdr:from>
      <xdr:col>32</xdr:col>
      <xdr:colOff>161925</xdr:colOff>
      <xdr:row>115</xdr:row>
      <xdr:rowOff>19050</xdr:rowOff>
    </xdr:from>
    <xdr:to>
      <xdr:col>32</xdr:col>
      <xdr:colOff>161925</xdr:colOff>
      <xdr:row>115</xdr:row>
      <xdr:rowOff>19050</xdr:rowOff>
    </xdr:to>
    <xdr:sp macro="" textlink="">
      <xdr:nvSpPr>
        <xdr:cNvPr id="99" name="Line 127">
          <a:extLst>
            <a:ext uri="{FF2B5EF4-FFF2-40B4-BE49-F238E27FC236}">
              <a16:creationId xmlns:a16="http://schemas.microsoft.com/office/drawing/2014/main" id="{00000000-0008-0000-0700-000063000000}"/>
            </a:ext>
          </a:extLst>
        </xdr:cNvPr>
        <xdr:cNvSpPr>
          <a:spLocks noChangeShapeType="1"/>
        </xdr:cNvSpPr>
      </xdr:nvSpPr>
      <xdr:spPr bwMode="auto">
        <a:xfrm>
          <a:off x="9810750" y="30870525"/>
          <a:ext cx="0" cy="0"/>
        </a:xfrm>
        <a:prstGeom prst="line">
          <a:avLst/>
        </a:prstGeom>
        <a:noFill/>
        <a:ln w="9525">
          <a:solidFill>
            <a:srgbClr val="69FFFF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.Cabrera\Informe%20Istel%202002\Diciembre%2002\Cierre%20Resul.istel-%20Dic%20%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FFF692\_Costos\Forecast\SAM\Dic%202001\FC200204_For%20SAM%2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ningnas\CONTRALORIA\Consultores%20KPMG\Revisi&#242;n%20de%20Impuestos\Marzo%202006\TRack\Documents%20and%20Settings\ccerda\Local%20Settings\Temp\DOCUME~1\kpmalj\LOCALS~1\Temp\Power%20Acc%20F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zas\EOM\Owners%20Report\03%202002\owners%20repor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Finanzas\EOM\Owners%20Report\03%202002\owners%20report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espinoza\Mis%20documentos\Presupuesto\2009\Nueva%20Plantilla%20Plan%20CMO%202009%20(Versi&#243;n%2011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u\Disco%20D\CONTAB4\AAU\ANEXOS\PAS_09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NZUNZA\C\A_INFORM\VENTAR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NTAB\UPOR\Analisis%20de%20Cuenta\Auditores\RESPALDOS%20ANALISIS%20DIC%202005\20%20Arica\ANALISIS%20CTAS%20DICIEMBRE%2005%20Ari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ALISIS\0701Interest_Payable_Debt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DROMACO\FINANCIERO\2005\03%20MARZO\CM%20Y%20VP%2031.03.2005%20SILESI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FFF692\Contabilidad\Bases%20Imponibles\TAX04-01.XL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PMG.FINNING_CL\Configuraci&#243;n%20local\Archivos%20temporales%20de%20Internet\OLK137\Documents%20and%20Settings\kpmalj\My%20Documents\PEC\Reporting\owners%20repor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RRN\CONFIG~1\Temp\notesCBB2E2\CSF-RLI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%20A%20P%20I%20T%20A%20L\Capex%20S%20Curves%20-%20English%20Vers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C%20A%20P%20I%20T%20A%20L\Capex%20S%20Curves%20-%20English%20Versi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AVERIAR1\aws\My%20Documents\Clientes%202004\Archivos%20de%20Consulta%20(Planillas)\A-5.3.2%20Cuentas%20Sign.%20y%20Materialidad%20BECH%202003%2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pana\mis%20document\WINDOWS\TEMP\1991099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palee\Local%20Settings\Temp\AT2003\analis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kpalee\Local%20Settings\Temp\AT2003\analisi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kparde\LOCALS~1\Temp\Diciembre%2002%20grp1%20reports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~1\kparde\LOCALS~1\Temp\Diciembre%2002%20grp1%20reports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NG\VPP\2006\VPP%20Agencia%20%2003-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2\tax_legal$\Gerentes\Luis%20Avello\Finning\RLI%202001\Papeles%20Finning%20Dic%20ajustes%2020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Francisco.Moya\My%20Documents\Andr&#233;s%20Isla\Grupo%20Madeco\DICIEMBRE\INDALUM%20S.A\AF%20y%20ajustes%20Tri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24%20Examen%20de%20impuestos%20diferidos%20al%2031.12.04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co%20d\0DATA\FINIQUITOS\VOU_fini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Proyectos\Administracion\Control_recursos\Negoncio%20Centro%20de%20Competencia_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espinoza\Mis%20documentos\Presupuesto\2010\DOCUME~1\rogalde\CONFIG~1\Temp\notes29331C\Presupuesto%20MMOO%202008%20(Versi&#243;n%204.7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CLIENTES\Forestal%20Bio%20Bio%20(2)\INFORMACI&#211;N%20DE%20CD\Info%20ContTrib\4%20Forestal%20Bio%20Bio%20SA\Contable%20Tributarios\Varios%20Misc\Forbio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2\tax_legal$\CLAUDIO\claudio%20tributarios\bco-santander\A&#209;O%202003\operaci&#243;n%20renta%20AT%202004\op%20renta%20at%202004\banco-claudio\R%20L%20I%20definitiva%2012-20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1.Clientes\Grupo%20Santander%20Santiago\A&#241;o%202005\Revisi&#243;n%20al%2030.11.05\Banco\Informaci&#243;n%20Proporcionada\RLI%20Nov%202005%20Banc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es\Provisiones\DOLE%20Chile%20S.A\Operaci&#243;n%20Renta\Movimiento%20Patrimonia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Informe%20Semanal%20eyou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MDP96X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SIMPDC\Datos\Mis%20documentos\Modelo%20de%20Costes%20Final%20CTC(sin%20aumento%20personal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cvd02165\Respaldo\Documents%20and%20Settings\ccofre\Mis%20documentos\Estados%20Finacieros\2009\12_EF-DICIEMBRE-2009\FORMATOS\Op-ppto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ATRICIA%20NUNEZ\Cierre%20092008\Anexos%20FECU%20092008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019552\Impuestos\2002\09%20Septiembre\CTC-Legal09-30-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PTOS\PRESUPUESTOS%202000\PPTO.%20NATURAL%202000\REAL\ANEXOS\FINANZA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deloitte\Provisiones%20tipo\OTRAS%20PROV\REHA%20Mis%20Documentos\Y%20UTEM\Tributaria%20IV\Ejercicio%20Auditor&#237;a%20Tributaria\Z_Ejercicio\Ej.%20Auditoria%20Renta%20Bce.%20dos%20a&#241;o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4%20en%20CLevierh\Informe%20de%20Ventas%20INFO%202004\(12)%20Archivo%20Ventas%20INFO%20Diciembre%20200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2\tax_legal$\Documents%20and%20Settings\ccardenas\My%20Documents\clientes\KPMG\O%20T%20R%20O%20S\AT%202005\CM%20capital%20Conagra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ccardenas\My%20Documents\clientes\KPMG\O%20T%20R%20O%20S\AT%202005\CM%20capital%20Conagra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4\carpetas_compartidas$\Documents%20and%20Settings\kpavez\Desktop\Documents%20and%20Settings\ccardenas\My%20Documents\clientes\KPMG\O%20T%20R%20O%20S\AT%202005\CM%20capital%20Conagr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08_Feb/SAM_Upload_long_Term_March_SA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lsonlopez\a%20team\WINDOWS\TEMP\WINDOWS\TEMP\Fecu03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espinoza\Mis%20documentos\Estructura%20de%20Remuneraciones\13%20Agosto%2009\Base%20Estructura%20de%20Remuneraciones%20CMF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Nueva%20carpeta%20(3)\PPTOCN&#186;1_B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edvargas\Local%20Settings\Temporary%20Internet%20Files\OLK5D\Info.%20Nancy\20.10.09\12_2008%20RLI%20CORPBANCA%20F%2022%20(20.09.2009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%20auditores\Mquiroz\GRUPO%20MANQUEHUE%20AT%202005\Hacienda%20Chicureo%20Club%20s.a\PT%20%20hacienda%20chicureo%20Club%20AT%2020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oraa\c\WKEXCEL\CIAHISPA\1998\BALANCE\BLCE1098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arrefour%202003\Tableau%202003\Cierre%20Contable%2012-03\CONSOLIDATED\SEPT%202003\Conso\consech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FFF692\CASH\ACPM\CASH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6\R&#233;sultat%20Consolid&#233;%20Benelux%2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12\Restitution%20Anglais\Restitution%20Social\Liasse%20insurance\Liasse_Assuranc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9\Restitution%20Anglais\Group\R1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u\MES_PROC\Informes%20Normalizados\INDICES\TC%20IPC%20A&#209;O%20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DR\Plan%20de%20Cuentas%20a%20Julio%20201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\data\usu\MES_PROC\Informes%20Normalizados\Libro%20Directorio\LIBRODIR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-123\XLS9512\95BAR_BU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yanez\Configuraci&#243;n%20local\Archivos%20temporales%20de%20Internet\OLK3\Informacion%20de%20Mercado%20-%20CBR\CBR%20MRN%202003_1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ningnas\CONTRALORIA\Consultores%20KPMG\Revisi&#242;n%20de%20Impuestos\Marzo%202006\TRack\Documents%20and%20Settings\ccerda\Local%20Settings\Temp\AF_MEL_3112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cerda\Local%20Settings\Temp\AF_MEL_31122005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000\gestion2\EMPRESAS\Datastream\CIERRE%20MES\CIERRE%20MES%20SEPTIEMBRE\I.V.A.%20Compras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TRABAJOS%20ESPECIALES\IBM%20(IVA)\IVA%20PPC\caaps09_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larconxp\nalarcon%20actualizado\Documents%20and%20Settings\nalarcon\Escritorio\nalarcon%20actualizado\nalarcon1\TRIBUTARIA\RENTA\2005\07_2005\07_2005%20RLI%20CORPBANC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hernando\Mis%20documentos\RH_Personal\Fin%20Corp\Modelo%20Evaluaci&#243;n%20Proyecto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lectra\Estado%20de%20resultados%20(Individual)\2002\Estado%20de%20resultado%20EUV\05-2002\febrero%202002\EERR%20con%20CM\EERR090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nicas_Vi&#241;a_BioBio\BIO-BIO%20S.A\2006\Fecu\DICIEMBRE_06\balance%20fecu%20Diciembre%20-06_BB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cerda\My%20Documents\KPMG%20auditoria\AC%202005\Cerro%20Colorado\CMCC%20june%202005%20FY%20BASIS%2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erda\My%20Documents\KPMG%20auditoria\AC%202005\Cerro%20Colorado\CMCC%20june%202005%20FY%20BASIS%2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\2010\ana_bces%202010\12%20diciembre\EEFF_201012_sincons_2cierre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\2010\ana_bces%202010\08%20agosto\EEFF_201008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NZUNZA\C\ATC\PRUEBA~1\ATC0698P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cerda\My%20Documents\KPMG%20auditoria\AC%202005\Cerro%20Colorado\CMCC%20june%202005%20FY%20BASIS%2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gf\Convenio\Cuadra%20Tablas-Contab%2009_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ivo%20Fijo\RLI%202007%20VASA\RLI-01-2006%20VASA%20F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%20E%20C%20U\2010\Fecu%20032010\Envio%20Informacion%20Marzo%202010\Oficio_498_04-2010_v3(1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GL\CTO_969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ningnas\CONTRALORIA\Consultores%20KPMG\Revisi&#242;n%20de%20Impuestos\Marzo%202006\TRack\Documents%20and%20Settings\ccerda\My%20Documents\KPMG%20auditoria\AC%202005\Cerro%20Colorado\CMCC%20june%202005%20FY%20BASIS%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jblades\LOCALS~1\Temp\notesE1EF34\Outtput_Sheet_Monthly_Model_G_V38_Sensi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~1\cpaiva\CONFIG~1\Temp\notesE1EF34\rrrrrrrrr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Contabilidad\_Costos\FY%202002\SAM\Dic%202001\Escondid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orres\2001\INFORMAC\CLIENTES\COCHRANE\CUADCCT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kpmalj\My%20Documents\PEC\Reporting\owners%20repor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STAMANTES\aws\SEC\F-062000\F1200A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ataldo\mis%20document\windows\TEMP\AKVAsmartASA_quarterly%20reporting%20Sept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villegas\Mis%20documentos\JVD\CierresMes\VITAL\2009\Diciembre\2009-12%20Renta%20Liquida%20Imponible%20VITAL%20OQ_vFIN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FONSE~1.OLY\CONFIG~1\Temp\Oactivos_Finan_Trib_12200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dor\Escritorio\mp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FONSE~1.OLY\CONFIG~1\Temp\Oactivos_Finan_Trib_1220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upos3\Contralor&#237;a\Contabilidad\2001\12%20Diciembre\An&#225;lisis\Pasivos\Patrimonio\Patrimonio%20-12-%20Borrador%20-JC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CFRIZGP\aws\Documents%20and%20Settings\All%20Users\Documents\aws\Engagements\PROMASA%202003\PROMASA%202003\Documents\K.1%20Final%20activo%20fijo%2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Archivos%20Excel\Archivos%20Oficina\Analisis\EXCEL\Ene2001\Gergra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nillas%20de%20ejemplo\Grupos3\Contralor&#237;a\Contabilidad\2001\12%20Diciembre\An&#225;lisis\Pasivos\Patrimonio\Patrimonio%20-12-%20Borrador%20-JCR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.M.A.S\TLS-AT2002\TLS-AT2002\INFORMES%20DEFINITIVOS\GKC-%20INF-DEF-HECKETT%20MULTISERV-%20AT%202002-%20DLA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Snt\sntsumbud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tg018\Mis%20Documentos\FCR\Book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os\Activo%20Fijo\Analisis%202003\09%20Analisis%20Septiembre%202003\Detalle%20Activo%20Fijo%20Sept.%2020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4\carpetas_compartidas$\WINDOWS\TEMP\Snt\sntsumbud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DOWS\TEMP\notesE1EF34\Ibener%202008_Ch$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espinoza\Mis%20documentos\Presupuesto\2010\Presupuesto\2007\Areas\2007\Informe%20CMO%20por%20Persona%20v3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ublico\Mis%20Documentos\clientes\zProvisiones\Especial%20Penta%20al%2031.12.02\Penta%20AT%202003\Marcela\Grupo%20Penta\Pentagrama\Determinaciones%20Pentagrama%20AT%20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get%2020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odriguez\a%20mis%20documentos\Raul%20heimpell\Balance%202006\chile%204-19-06%20RT%2012-07-06_Deuda%20+%20aport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aul%20heimpell\Balance%202006\chile%204-19-06%20RT%2012-07-06_Deuda%20+%20aport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blico\Mis%20Documentos\clientes\zProvisiones\Especial%20Penta%20al%2031.12.02\Penta%20AT%202003\Marcela\Grupo%20Penta\Pentagrama\Determinaciones%20Pentagrama%20AT%20200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palee\Local%20Settings\Temp\New%20Model%20Forecast%20@May-05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DATA\Archivos%20de%20Trabajo\Excel\clientes\FOsorno\At2001\Bce.%20-%20FOL%2012.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rce\contabili\2002\Forestal%20Tornagaleones\Estados%20Financieros%20Consolidados%20FTG%20a%2003-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ivo%20Fijo\RLI%202007%20VASA\RLI-01-2006%20VASA%20F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f05\imperial\Bces%202003\(12)%20Dic\Edos%20Financ%20Clasif%202003\EE%20FF%20dic%202003%2024032004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olate\Configuraci&#243;n%20local\Archivos%20temporales%20de%20Internet\OLKC4\PPTO%20GRAL%202006%20v.4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906%20Informe%20Directorio\PPTO%20GRAL%202006%20v.7_DEF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ing\Closing\2009\12-2009\HFM%20Reports\Reportes%20Dpto.Credito\Market%20Value%20Report%2031%20Dic%202009_Scania%20Finance%20Chile%20SA_including%20write%20off%20amoun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PMG.FINNING_CL\Configuraci&#243;n%20local\Archivos%20temporales%20de%20Internet\OLK137\Informe%20Resumen%20Castigos%202006-Enero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estion\2010\c_Marzo%202010\Eeff_0310\IFRS%2003-2010\Copia%20de%20Oficio_498_04-2010_v3(1)%20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millaguir\Mis%20documentos\Abril%20%20Varios%20(VINCULAR)\(23)%20TFSA%20Existencias%20Abril%20200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f05\imperial\Bces%202003\(12)%20Dic\Edos%20Financ%20Clasif%202003\EE%20FF%20dic%202003%200604200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kpalee\Local%20Settings\Temp\New%20Model%20Forecast%20@May-05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S\CONTRALO\Analisis\Outlook%202007\10%20Octubre\XSTRATA-Forecast_Oct-2007%20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vid.soriano\Desktop\CLIENTES%202009\TAX\VITAL\31.12.2010\VITAL\Info%20cliente%20enviada%2010.01.2011\Renta%20Liquida%20Imponible%20VITAL_OQ_V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N1297B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ONC.LUCCHETTI%20CHILE%20S.A.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YO0998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ervicios%20a%20la%20Operaci&#243;n\BAMP\CANCHA\CONJUNTO%202007\INFORMES%20CANCHA%202007\INFORME%20DE%20CONC.%202007\FEBRERO%202007\25%20%20FEBRERO%2020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aguilar\Configuraci&#243;n%20local\Archivos%20temporales%20de%20Internet\OLK64\Inventario%20Bodega%20FMLSA%20Diciembre%202005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ods%20Contabilidad\Hbetancourt\2005\GESTION%202005\gestion\DICIEMBRE\invertec%20natural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GAMxFiles\5wwiw69pebxjqv3fqppytbt6n2m8t8vn24ysqwaecu667xkdskgc\Ene%2010%2009\a059630638d14a16a5fbf6a632e182d2\GAM-ECO\Hard%20Close\last\Compras\Compras%20Sep-08%20a%20Forward%20Price%20%20TC%20Aj%20Recepci&#243;n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pras\T&#233;rminos%20y%20Condiciones%20de%20Compras%20Cu%20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tros\Formatos%20de%20Archivos\Formulario%2022%20AT%20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cerda\Desktop\Komatsu%202007\Burger\RENTA_AT2007-octubr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argen%20de%20Solvencia\MargDic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ndrea\Jorge%20Vargas\Rta.2000\CARREFOUR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ES\ACMA\DATA\Gerentes\P.Villarroel\CTC\Diferidos%20GB120%2012-20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anriquez\ppto2005\Documents%20and%20Settings\aabarca\Mis%20documentos\MODELO%20DE%20PPTO%202004\CAP\PRESUPUESTO%20CAP%202004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vrz03\Adm%20y%20Finan\TEMP\~0037168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supuesto\2006\Original\EERR%20Exac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esupuesto\2006\Original\EERR%20Exac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ucaria\usuarios\Mis%20documentos\plantilla%20el%20carmen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nillas%20de%20ejemplo\Documents%20and%20Settings\carolina.irribarra\My%20Documents\Irribarra\Andr&#233;s%20Isla\Compass%20Group\ASESORIAS%20E%20INVERSIONES%20LTDA\DATA\Andrea\Jorge%20Vargas\Rta.2000\CARREFOUR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carolina.irribarra\My%20Documents\Irribarra\Andr&#233;s%20Isla\Compass%20Group\ASESORIAS%20E%20INVERSIONES%20LTDA\DATA\Andrea\Jorge%20Vargas\Rta.2000\CARREFOUR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u\MES_PROC\Buzon\Buzon%20Reportes%20mensuales%20Filiales\Madec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GUILERACA\aws\WINDOWS\Archivos%20temporales%20de%20Internet\OLK3203\UF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mpresa\Norchi\Impuestos\TAX_AT\2010\05%20Mayo%202010\FUTUROS.xlsm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LUJO\F-121998\F0700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LUJO\F-121998\F0700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STAMANTES\aws\SEC\F-062000\INFORMES\MENSUAL\BANCO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Gabriel%20Mardones\Configuraci&#243;n%20local\Archivos%20temporales%20de%20Internet\OLK539\Activo_Fijo_Mas_Adiciones_%202002_Enero_2003_Neto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INSURANCE\_IH__An&#225;lisis\2006\11-2006\Inversiones%20Recargado\An&#225;lisis%20Inversiones%20ING%20SA_10-2006%20V1.5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tivo%20Fijo\Planillas%20de%20Respaldo\2002%20Planillas%20de%20Respaldo\Act_Sept_20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hparedes\Escritorio\Analisis%20de%20correcci&#243;n%20monetaria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ONP\aws\My%20Documents\DATA\ING%20Vida%202003\Control%20interno%202003\An&#225;lisis%20de%20cuentas\NuevoFormato%20Cir%201599-febrero2003_plataforma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aggio\Respaldo\respaldo%20cazocar\ANALISIS\ACCIONES\ACC-L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1%20GRUPO%20FINANCIERO\EDUARDO%20VARGAS\SANTANDER\SECURITIZADORA%20SANTANDER\SECURITIZADORA%20(AT%202007)\REHA%20Deloitte\Software%20Renta\Z_PLANTILLA%20DE%20CARGA\2005%2003%20Marzo\33_09.03.05%20Plantilla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Respaldo%20PC%20anterior\auditoria2005\Final\12_2005-Informe_balance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lhrts6\data\Gruppen\Mf\Month%20Quarter%202002\Nortel\FINANZSTATUS%20UMRECHNUNGSTABELLE_08_0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998\Sudelekt\Manual\latest%20version\Capex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UBLICO\COSTO06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edro.rojo\My%20Documents\A%20Paelo\Tax\A%20Clientes%202008\Clientes%20Renta%202008\Vecchiola\PPC\Determinacion%20RLI%20Sept2008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inancial%20Statement%20and%20Cashflow%20Worksheet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b%20Incob%20Masterline%202%20(2)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Alberto%20Mena%20V\Mis%20documentos\Alberto%20Mena\Clientes\BHP%20Billiton\Escondida\AT2006\Marzo%202005\AT2006%20mayo%20200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kpavez\Local%20Settings\Temporary%20Internet%20Files\OLKC\Masisa%20PP%20Ltda%20%2031%2012%202006%20Definitiv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quaker\Local%20Settings\Temporary%20Internet%20Files\OLK58\DOCUME~1\JCrouse\LOCALS~1\Temp\C.Notes.Data\YE2003_Debtors%20Balanc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estefania.morales\AppData\Local\Microsoft\Windows\Temporary%20Internet%20Files\Content.Outlook\MJA3KIEL\Servipag\ERNST%20&amp;%20YOUNG\Empresas\Clientes%202011%20(AT2012)\Renta\Metlife\Metlife\Archivos%20finales\Archivo%20para%20JT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FY-05%20Junio%202005%20for%20BHPForecast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DOWS\TEMP\Act%20Fijo%20Fin-Trib%202003ultimo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kpmalj\LOCALS~1\Temp\Power%20Acc%20FY%202001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quaker\Local%20Settings\Temporary%20Internet%20Files\OLK58\DOCUME~1\JCrouse\LOCALS~1\Temp\C.Notes.Data\Export%20debt%20200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kpmalj\LOCALS~1\Temp\Power%20Acc%20FY%202001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SOTOMA\aws\WINDOWS\Temp\Gerencia%20Comercial\Oficina%20Comercial\Info%20Cancha%20Cobre\Informes%20Cancha%202004\Info%20Cancha%20Noviembre%20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ntplanta\ContCale\Inversiones\INVMELON\Inv2000(i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4\carpetas_compartidas$\WINDOWS\TEMP\notesE1EF34\K-Activo%20Fijo%20Detallado%20Sep%20200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odoBalance_20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~1\kpmalj\LOCALS~1\Temp\Power%20Acc%20FY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lopez\Mis%20documentos\2010\AUDITORES%2011%2010\INVERSIONES-IFRS%20%2011%2010%20en%20pesos%20chileno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TA_FAMI\VTAS_FA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odoBalance_2003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105%20Informe%20Directorio\Documents%20and%20Settings\iolate\Configuraci&#243;n%20local\Archivos%20temporales%20de%20Internet\OLK55\Datos\2004.08.11%20An&#225;lisis%20PRM%20v.4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mpartido\Combustible\Prov%20Combustible%20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105%20Informe%20Directorio\Documents%20and%20Settings\iolate\Configuraci&#243;n%20local\Archivos%20temporales%20de%20Internet\OLK55\Datos\2004.08.11%20An&#225;lisis%20PRM%20v.4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stos\Provisiones\04diesel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stos\Provisiones\05diese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stos\Provisiones\06diese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stos\Provisiones\07diesel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ueva%20carpeta\WINDOWS\Escritorio\Fabi&#225;n\Clientes%202001\H%20Chorombo\Mc%20Graw%20Hill\Mac%20Graw-Hill%20declaraci&#243;n%2020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cont-costo\An&#225;lisis\Andr&#243;maco\2005\12%20Diciembre\AFIJO%2012.2005%20ANDROMACO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\TEMP\Nueva%20carpeta\WINDOWS\Escritorio\Fabi&#225;n\Clientes%202001\H%20Chorombo\Mc%20Graw%20Hill\Mac%20Graw-Hill%20declaraci&#243;n%20200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-COR-02-05\AreaComun\Administracion%20y%20Finanzas\Contabilidad\Jaime%20Calisto\Excel\Aquacultivos%20S.A\Consolidado%2001-2004%20aquac.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LTEC\Financieros\Presupuestos\Presupuesto_2003\PPTO_2003\Modelo\Versi&#243;n_14\Plantilla_v15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FORMULAR\MONTHLY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DATA\Marce\ConstructoraDumez\At2002\Asignaciones\DATA\Archivos%20de%20Trabajo\Excel\clientes\FOsorno\At2001\Bce.%20-%20FOL%2012.2000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1.Clientes\Grupo%20Santander%20Santiago\Provisiones%2030.09.05\Banco%20Santander\BCEMB1MR1D%2030092005%2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\smartcom\Provisi&#243;n%20dic-04\Respaldos%20RLI\Recalculo%20de%20D&#186;%20Aduana%20Diferido%2031_12_04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DATA\Marce\ConstructoraDumez\At2002\Asignaciones\DATA\Archivos%20de%20Trabajo\Excel\clientes\FOsorno\At2001\Bce.%20-%20FOL%2012.2000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Archivos%20Excel\2003\Analisis\Pr&#233;stamo%20Edeka%20UF%2025,103.44%20JDM%2040%20cuota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Archivos%20temporales%20de%20Internet\Content.IE5\YVAZMLE7\D-REN2002-CREDIS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Archivos%20de%20Trabajo\Excel\clientes\FOsorno\At2001\Bce.%20-%20FOL%2012.2000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Deloitte\Bucyrus%20Chile%20Ltda\Operaci&#243;n%20Renta%20AT%202006\OR%20AT2006%20Bucyrus%20Chile%20Ltda.%20al%2026.04.2006%20DEFINITIVA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celis\Desktop\Provisi&#243;n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lances\Provisi&#243;n%20Vacaciones%20INFO%202006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DROMACO\FINANCIERO\2004\12%20%20DICIEMBRE\CM%2031.12.2004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paldo\Respaldo\Mis%20documentos\Dany\tributario%204\Gu&#237;a_02_FUT_2005_DT_IV_Preg_1_a_15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stos\Provisiones\02Diesel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VIDA6\DPTO_CON\CONTABLE\Rosa%20Mar&#237;a\Fec_0900\ACCIONE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respaldo\Respaldo\Mis%20documentos\Dany\tributario%204\Gu&#237;a_02_FUT_2005_DT_IV_Preg_1_a_15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4\carpetas_compartidas$\Documents%20and%20Settings\kpavez\Desktop\respaldo\Respaldo\Mis%20documentos\Dany\tributario%204\Gu&#237;a_02_FUT_2005_DT_IV_Preg_1_a_15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3BG12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b\c\WINDOWS\TEMP\datos\ventas99\datos\ventas%2098\Ventas1998cadenas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Pptos%20Ibener\Proyecciones%20Auditores%20Brasil%203.0%20Chile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onathan.cea\Desktop\Bce%20Const%20Beatriz%20Oriente%20Dic%202011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arolina.bown\My%20Documents\GERENTES\Andr&#233;s%20Isla\AT%202008\MADECO\COTELSA\O%20IMPUESTOS%20SOCIEDAD%20Cotelsa%20S.A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vrz03\Adm%20y%20Finan\TEMP\PRESUPUESTO%202002%20INGRESOS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arolina.bown\Desktop\O%20IMPUESTOS%20SOCIEDAD%20Cotelsa%20felipeS.A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es\Provisiones\DOLE%20Chile%20S.A\Cartones\Cartones%20San%20Fdo%20%20Prov%202003%20Ale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arolina.bown\Desktop\O%20IMPUESTOS%20SOCIEDAD%20Cotelsa%20felipeS.A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organizaci&#243;n%20azvi%20chile\5.-%20ADMINISTRACI&#211;N%20Y%20FINANZAS\CRISTIAN\01295%20-%20CIERRE%20ABRIL.06%20-%20COMPARATIVO%20%20SAP%201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\Provisiones\DOLE%20Chile%20S.A\Cartones\Cartones%20San%20Fdo%20%20Prov%202003%20Ale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LE\Miguel%20Angel\IMPTO.%20RTA.%202002\AFijo_12_2002%20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\Aguas%20Andinas\Op.%20Renta%20AT%202005\Archivos%20v.%2024.03.04\Aguas%20Andinas%20AT%20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u\MES_PROC\CALCULOS\SNR\Archivos%20de%20analisis%20y%20otros\Hoja%20Trabajo%20Consolidaci&#243;n%20de%20Estados%20Financieros%202000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-fmorales\informes\Mis%20documentos\AUDITORIA\FLUJO2000\TEMP\PRE98_AC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eniors\Ana07\RLI%20e%20Impuestos\RLI%20Seniors%201107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drigo\sipra\WINDOWS\Escritorio\Remad\Mayo%2002\Analisis%20Remad%20May02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Provisi&#243;n%20Vacaciones\(10)%20Provisi&#243;n%20Vacaciones%20Octubre%202006\(12)%20FMLSA%20Prov.%20Vacaciones%20Octubre%202006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My%20Documents\BASA\Renta\AT2005\Provisi&#243;n\DATA\Archivos%20de%20Trabajo\Excel\clientes\FOsorno\At2001\Bce.%20-%20FOL%2012.200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Flujo%20Efectivo%20TPH3%202007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002001-016\area%20tributaria\Documents%20and%20Settings\xicabehe\Mis%20documentos\WP's\Seguros%20Generales%20-%2096508210\Provision%20de%20Impto\a&#241;o%202006\Cia%20Seg%20Gles%20Impto%20Renta%2012-2006%20(final270206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My%20Documents\BASA\Renta\AT2005\Provisi&#243;n\DATA\Archivos%20de%20Trabajo\Excel\clientes\FOsorno\At2001\Bce.%20-%20FOL%2012.200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valeska.jorquera\My%20Documents\Clientes%20Provisiones\Mapfre%20al%2030.11.2010\Mapfre%20Seguros%20de%20Vida\O-1%20Cia.%20Seg.%20de%20Vida%20al%2030.11.10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esc_acfs\SBS_Chile\_Costos\Provisiones\Diesel%20Ago'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Costos\Forecast\SAM\Dic%202001\FC200204_For%20SAM%20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NUELCONTABILIDAD\CONTABILIDAD-2004\BPLAN-2004\M.CABRERA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ndi%20Consumer%20dic%202004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es%20Deloitte\Bucyrus%20Chile%20Ltda\Operaci&#243;n%20Renta%20AT%202006\OR%20AT2006%20Bucyrus%20Chile%20Ltda.%20al%2026.04.2006%20DEFINITIVA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CELCO\RENTA\At2002\DATA\Archivos%20de%20Trabajo\Excel\clientes\FOsorno\At2001\Bce.%20-%20FOL%2012.200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Langton\2003\Clientes\Antofagasta%20PLC\Los%20Pelambres%202003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TFIN\ESTFIN97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o%20frecuente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TFIN\ESTFIN97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laneamiento\Modelo%202003\Ppto%20Gastos%202003\CC101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laneamiento\Modelo%202003\Ppto%20Gastos%202003\CC%20C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LATORIOS\GASTOS%20RAFAEL%20UCERO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P-1834\Costos\bm_2\Bm_2_1\Ppto_Secado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ESK\ComunTax\DECFISC99\CONCILIACION99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GUILERACA\aws\WINDOWS\Archivos%20temporales%20de%20Internet\OLK3203\AJUSTES%20PGAAP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Libro%20Compra%20Dec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L%20GRUPO%20SOPROLE\PROLESUR\Documents%20and%20Settings\lvaldes\Local%20Settings\Temp\wz429d\Finanzas\EOM\Owners_Report\FY2003\01%202003\owners%20report_012003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ine\Ana05\ACine-070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ACTIVO%20FIJO%202002\2002\Informes_Cierres\Noviembre\Deta_Nov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SPALDO\EFERNANC\INFORMES%20BALANCES\12%20diciembre%202005\INFORMES%20TRIMESTRALES%202005\ACTIVO%20FIJO%20DIC%20%202005%20tributario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AFP%20SANTA%20MAR&#205;A\_SM___IMPUESTOS\Calculos%20Impto%20Renta\AT%202006\RLI_12-2005\RLI_Final\RLI%20AFP%20Diciembre%202005%20CV%2010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\TEMP\Mis%20documentos\Fabi&#225;n\Clientes%202001\Somol\R_L_I_SOMOL_Dic.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malj\My%20Documents\PEC\Reporting\owners%20report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BRAVOMP\aws\WINNT\Temp\MALA%2012%202004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SOTOMA\aws\WINDOWS\TEMP\notesE1EF34\9529\Gerencia%20Tecnica\BALANCE\INFO_BAL\MOVIL%202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respaldo2003\Gerentes\Jorge.Vargas\Rodhe%20Liesenfeld\Antecedentes%20AT2002\PROBOSQU\RENTA\At2002\DATA\Archivos%20de%20Trabajo\Excel\clientes\FOsorno\At2001\Bce.%20-%20FOL%2012.2000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Madeci08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REYESG\aws\windows\TEMP\Informe%20IMG%20INVER1199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001%20%20-%20%20Auditorias\Auditorias%202004\00%20%20-%20%20Renta%20AT%202004\02%20-%20Pehuenche\Renta%20AT%202004%20-%20Pehuenche%20-%20Rectificatoria%20por%20Depreciaci&#243;n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EMP\Madeci08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co\CUSTOS\Evolutivos\2004\CPM\CPM-Rexam%20BCSA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Documents%20and%20Settings\mwt00135\Escritorio\Compartida\Ppto.2003\Versiones%20Pptos\Amortiz%203%20a&#241;os\Compartida\Ppto.2003\Versiones%20Pptos\TMS\Gesti&#243;n%202001\B_Plan\Agosto%202001\Business%20Plan%20Siscel%20v6.0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tem.cl/cco/CUSTOS/Evolutivos/2004/CPM/CPM-Rexam%20BCS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2\tax_legal$\Documents%20and%20Settings\mlagos\My%20Documents\Clientes%20KPMG\1_Clientes%20AT%202007\Masisa\Masisa%20Partes%20y%20Piezas\Masisa%20PP%20Ltda%20%2031%2012%202006%20Definitivo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Archivos%20de%20Trabajo\Excel\clientes\FOsorno\At2001\Bce.%20-%20FOL%2012.2000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Gerentes\Luis%20Avello\Finning\RLI%202001\Papeles%20Finning%20Dic%20ajustes%202001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ores\Claudia%20Molina\AT2006\Catalina%20Cotroneo\Investment%202004%20aud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laudio.salazar\My%20Documents\E&amp;Y\Gerentes\Christian%20Delgado\Banco%20Chile\Banchile,%20Corredora%20de%20Seguros\Antecedentes\ACTIVO%20FIJO%20DICIEMBRE%202009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Documents%20and%20Settings\aaresti.OLYMPUS\Mis%20documentos\Clientes%202002\CMP\A&#241;o%202002\Provisi&#243;n%2030.09.02\C&#237;a%20Minera%20del%20Pac&#237;fico%20(prov%20al%2030.09.02)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Documents%20and%20Settings\aaresti.OLYMPUS\Mis%20documentos\Clientes%202002\CMP\A&#241;o%202002\Provisi&#243;n%2030.09.02\C&#237;a%20Minera%20del%20Pac&#237;fico%20(prov%20a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ocuments%20and%20Settings\aaresti.OLYMPUS\Mis%20documentos\Clientes%202002\CMP\A&#241;o%202002\Provisi&#243;n%2030.09.02\C&#237;a%20Minera%20del%20Pac&#237;fico%20(prov%20al%2030.09.02)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Ziade\My%20Documents\Ziade\RZ\Andres%20Isla\Madeco\2007\Septiembre%202007\requerimientos_E_&amp;_Y_09_2007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upos\Contralor&#237;a\Contabilidad\2000\10%20Octubre\Estados%20Financieros\BCECLASI%2006-09%2022-38%20Hora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encia%20Administracion%20y%20RR.HH\Control%20Gestion\Informes%20Mensuales\Xstrata%20Monthly%20Results\Informes%202008\10%202008\Balance%20metal&#250;rgico%20contable%20provisorio%20Octubre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Sin_ETGM_WEB_DW\Ppto.2003\Versiones%20Pptos\Amortiz%203%20a&#241;os\Compartida\Ppto.2003\Versiones%20Pptos\TMS\Gesti&#243;n%202001\B_Plan\Agosto%202001\Business%20Plan%20Siscel%20v6.0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zas\EOM\Owners_Report\FY2003\FY%202003\Periodo%2002\owners%20report_022003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SPALDO\EFERNANC\INFORMES%20BALANCES\12%20diciembre%202005\ACTIVO%20FIJO%20DIC%20%202004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My%20Documents\Clientes%202002\TAX%202002\Servicios_Mar&#237;timos_Pac&#237;fico_Ltda\Provisi&#243;n%20Renta\DATA\Clientes2001\Petropower\Prov_122001\Agencia\DATA\Archivos%20de%20Trabajo\Excel\clientes\FOsorno\At2001\Bce.%20-%20FOL%2012.2000.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Documents%20and%20Settings\lucia.molina.SA\Desktop\BASA\Renta\At2004\Provision_122003\DATA\Archivos%20de%20Trabajo\Excel\clientes\FOsorno\At2001\Bce.%20-%20FOL%2012.2000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Finanzas\EOM\Owners_Report\FY2003\FY%202003\Periodo%2002\owners%20report_022003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REYESG\aws\Ximena\Carpeta%20Presupuesto\Cuadros%20del%20presupuesto\Hiram%20Pe&#241;a\Operaciones\POA%202001%20v%201%2024-8-2000%20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_Enterprise\2001\0112\MProformas\SUBMIT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u\MES_PROC\Informes%20Normalizados\Comparat\Abril%20200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Enterprise\2001\0112\MProformas\SUBMIT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105139\Comparte\Impuestos\Rentas%20AT%202003\Mundo%20at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ultores%20KPMG\Revisi&#243;n%20de%20Impuestos\06%20Junio%202006\RENTAL\PT%20Rental%20Junio%202006%20DESPUES%20IMPUESTO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guel\c\WINDOWS\TEMP\~003815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%20REHA\RODRIGO%20HERRERA%20AVILA\UTEM\Tributaria%20IV%20Verano\Ej.%203%20Auditor&#237;a%20al%20Remanente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rencia%20Administracion%20y%20RR.HH\COSTOS\MICO\A&#209;O_1998\ANA_CTA\21504101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%20REHA\RODRIGO%20HERRERA%20AVILA\UTEM\Tributaria%20IV%20Verano\Ej.%203%20Auditor&#237;a%20al%20Remanente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TSUBSHI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NZUNZA\C\A_INFORM\VENTAS1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b87690\FICO\MEL%20FY2003\PDMFULL\Owner%20Report\Costos_6400_062003_Preliminar%20Diciembre%20II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upo%20Financiero\Grupo%20Financiero\TEMAS%20VARIOS\Ejercicio%20Impuesto%20diferido\Prov.%20Sant.%20Investment%2030.06.04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LONGTER2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nillas%20de%20ejemplo\Grupo%20Financiero\Grupo%20Financiero\TEMAS%20VARIOS\Ejercicio%20Impuesto%20diferido\Prov.%20Sant.%20Investment%2030.06.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lscla07\contabili\DATA\Clientes2001\Petropower\Prov_122001\Agencia\DATA\Archivos%20de%20Trabajo\Excel\clientes\FOsorno\At2001\Bce.%20-%20FOL%2012.2000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Finanzas\EOM\Owners_Report\FY2003\FY%202003\Periodo%2003\owners%20report_032003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1\05%20Mayo\An&#225;lisis\Activo\Activo%20Circulante\WINDOWS\TEMP\INFCOMPC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Archivos%20Excel\2005\Analisis\Correccion%20Monetaria\Cmon%20Acreedores%20Varios%20Ene%2005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42.70.83.90\comercial\Multimedia%20Files\Mis%20documentos\Javier%20Ortiz\Estad&#237;stica\Inspecci&#243;n_Chuquita_Diaria_Receptores_Anodos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upo%20Financiero\Grupo%20Financiero\TEMAS%20VARIOS\Ejercicio%20Impuesto%20diferido\Prov.%20Sant.%20Investment%2030.06.04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WINDOWS\Escritorio\Fabi&#225;n\Clientes%202001\H%20Chorombo\Mc%20Graw%20Hill\Mac%20Graw-Hill%20declaraci&#243;n%202000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Fabi&#225;n\Clientes%202001\H%20Chorombo\Mc%20Graw%20Hill\Mac%20Graw-Hill%20declaraci&#243;n%202000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Costos\Item%20Concentrate%20oxido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millaguir\Mis%20documentos\An&#225;lisis%202006\(04)%20Abril%202006\(11)%20MFSA%20Cuentas%20por%20Pagar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GUILERACA\aws\Misdatos\MARCELO\Mutuos%20Hipot\COMPARAC_DIV_MAR-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My%20Documents\ClientebTax\AT2003\Vyhmeister\VyhmeisterRED\Bce%20Vyh.%202002.10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elvalle\GESTION%20CONT\GESTION%20Contabilidad\Asientos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(05)%20Mayo%202006\Informaci&#243;n%20JBravo\(12)%20FMLSA%20Resultado%20Operaciona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abilidad\2003\12%20Diciembre\Estados%20Financieros\Informe%20Financiero%20DICIEMBRE%2022.01.04%2000.45%20HRS%20AJ%20AF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Cappro99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ntabilidad\2003\12%20Diciembre\Estados%20Financieros\Informe%20Financiero%20DICIEMBRE%2022.01.04%2000.45%20HRS%20AJ%20AF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My%20Documents\Archivos%20de%20Trabajo\Excel\clientes\Sanatorio%20Aleman\Inv%20pedro%20valdivia\Provision%20122002\DATA\Archivos%20de%20Trabajo\Excel\clientes\FOsorno\At2001\Bce.%20-%20FOL%2012.2000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s%20documentos\ACT.FIJO\DEPREC.PROYECT.2008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aguilar\Configuraci&#243;n%20local\Archivos%20temporales%20de%20Internet\OLKF4\CLevierh\(12)%20Diciembre%202005\An&#225;lisis\CLevierh\(22)%20LPSA\Inventario%20Loncopanel%20Diciembre%202005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oo135\Informe%20Gesti&#243;n%20HR\TMS\Gesti&#243;n%202001\B_Plan\Agosto%202001\Business%20Plan%20Siscel%20v6.0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0.199\cristian%20mu&#241;oz\A%20RLI\2007\Diciembre%202007\Inversi&#243;n%20Efectiva%20Diciembre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xcel\REPORTE%20VENTAS\Vta.%20Reptos%20Diaria%20Ago%202005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AMION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REYESG\aws\RAMON\Actualizaci&#243;n%20Ppto%201999\Caso%20Septiembre%20Defini\Actualizaci&#243;n%20hasta%20Agosto%20III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My%20Documents\Archivos%20de%20Trabajo\Excel\clientes\Sanatorio%20Aleman\Inv%20pedro%20valdivia\Provision%20122002\DATA\Archivos%20de%20Trabajo\Excel\clientes\FOsorno\At2001\Bce.%20-%20FOL%2012.2000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Documents%20and%20Settings\aaresti.OLYMPUS\Mis%20documentos\Clientes%202002\CMP\A&#241;o%202002\Provisi&#243;n%2030.09.02\VPP%20CMP%20a%20sept2002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hsilva\CONFIG~1\Temp\Opciones%20Ejercidas%20al%2030-11-2003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ONP\aws\My%20Documents\DATA\ING%20Vida%202003\Control%20interno%202003\An&#225;lisis%20de%20cuentas\cm-res-2003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REYESG\aws\CLIENTES%202003\Grupo%20Endesa\Validaci&#243;n%20al%2030%20de%20Junio%20de%202003\Pehuenche\Administrativos\SAD%20%20JUNIO%202003-%20PEHUENCHE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paldo%20Contabilidad\CONSOLIDATED\DIC%2002\conshchl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BRAVOMP\aws\BAYONA%202003\BAYO%2012%202003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ersiones%20Pto%20Coronel\AA%20REV%20FINAL\KPI%20y%20memos%20empresas%20CPC%202006\COALA\4%20empresas%20nuevas\AT2005\Operaci&#243;n_Renta_AT2005\REMAD\windows\TEMP\Informe%20de%20Gesti&#243;n%20Febrer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~1\y138239\CONFIG~1\Temp\Mang09_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vida\LIBROSJDE\Users\silvana\Ctas%20Otros%20Deudores-Acreedores\Marzo\An&#225;lisis%20Cuentas%20Otros%20Marzo%202005.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kpavez\Desktop\CLIENTES\MENLO\AT%202007\Ss%20%20Logistica%20Menlo%2031%2012%202006%20(definitivo)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2\tax_legal$\Documents%20and%20Settings\nnunez\My%20Documents\TAX%20&amp;%20Legal\CLIENTES%20AT%202005\BANCO%20HNS\Revisi&#243;n%20al%2031.12.2004\HNS%20Inmobiliaria%2031.12.2004\Renta%20HNS%20Inmobiliaria%20S.A.%2031.12.2004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CLIENTES\MENLO\AT%202007\Ss%20%20Logistica%20Menlo%2031%2012%202006%20(definitivo)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Menlo%20al%2018.03.2009%20reparado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elambre%20AT%202005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MENLO\AT%202008\Ss%20%20Logistica%20Menlo%2031%2012%202007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dgardo\A-FIJO\A.F.%20STA%20MARTA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dgardo\A-FIJO\A.F.%20STA%20MARTA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FONSE~1.OLY\CONFIG~1\Temp\Afijo_Finan_Trib_122003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TELUNA\misdoc\Mis%20documentos\Vale%20Vista%20Evsa\Evsa%20_2106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kbnesrv200\users\Datos\Rdos99\CTRL99\Costes99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s%20Documentos\Mis%20Documentos\Mis%20Documentos\Mis%20Documentos\iNDICADORES\Indicadores\INDICADORES\A&#241;o%202003\Septiembre-2003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s%20documentos\Indicadores%20financieros\2002\Diciembre%202002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My%20Documents\Archivos%20de%20Trabajo\Excel\clientes\Sanatorio%20Aleman\Radiologia%20diagnostica\Provision%20122002\DATA\Archivos%20de%20Trabajo\Excel\clientes\FOsorno\At2001\Bce.%20-%20FOL%2012.2000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o\My%20Documents\DELOITTE\ARIZTIA\Provisi&#243;n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My%20Documents\Archivos%20de%20Trabajo\Excel\clientes\Sanatorio%20Aleman\Radiologia%20diagnostica\Provision%20122002\DATA\Archivos%20de%20Trabajo\Excel\clientes\FOsorno\At2001\Bce.%20-%20FOL%2012.2000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Administracion%20y%20Finanzas\Consolidados\Julio%202004\Balances%20Andes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sisa\F-22\Administracion%20y%20Finanzas\Consolidados\Julio%202004\Balances%20Ande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95enxsilva\juan%20luis\windows\TEMP\tx20002004c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kptora\CONFIG~1\Temp\Detalle%20Activo%20Fijo%202004GSAP%20Dep%20tax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files\RSanch01\Local%20Settings\Temporary%20Internet%20Files\OLK13\21%20Split%20Supports_NOV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carpeta%20publica\Mis%20Documentos\Frigorifico\Informes%202000\RLI\Determ.RLI%201999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palee\Local%20Settings\Temp\AT2003\FECU%20Dec-%2020021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rce\contabili\2006\Masisa%20S.A\An&#225;lisis\02-Febrero\gto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~1\kptora\CONFIG~1\Temp\Detalle%20Activo%20Fijo%202004GSAP%20Dep%20tax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Mis%20pegas/Provisiones%20AT%202006/D&amp;S/Prov.%20D&amp;S%20al%2030.09.2005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6101%20Ex&#225;men%20de%20Patrimonio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kpalee\Local%20Settings\Temp\AT2003\FECU%20Dec-%2020021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sisa\F-22\WINDOWS\TEMP\notesE1EF34\6411%20C&#225;lculo%20de%20Impuestos%20Diferidos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afigueroa\Desktop\Clientes%20Deloitte\Clientes%20AT%202005\Grupo%20Cascal\Aguas%20de%20Quetena%20S.A\CAROLINA\CIERRE\IMPUESTOS%20DIFERIDOS\ICE\ICE09%20ULT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ROLINA\CIERRE\IMPUESTOS%20DIFERIDOS\ICE\ICE09%20ULT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PTOS\PRESUPUESTOS%202000\PPTO.%20NATURAL%202000\TRABAJOS\PRESUPUE\1996\PRESUP9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herrera\CONFIG~1\Temp\7121%20Cuadro%20de%20Movimiento%20Patrimonial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Mis%20Documentos\Mis%20Documentos\Mis%20Documentos\Provisiones%202003\Transap%20S.A\Activos%20Fijos%2012%20Diciembre%202003%20c11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s%20Documentos\Mis%20Documentos\Mis%20Documentos\Mis%20Documentos\Provisiones%202003\Transap%20S.A\Activos%20Fijos%2012%20Diciembre%202003%20c11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Archivos%20temporales%20de%20Internet\OLK1335\Prog%20Embot%2020021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_conce\TAX\DATA\Archivos%20de%20Trabajo\Excel\clientes\FOsorno\At2001\Bce.%20-%20FOL%2012.2000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bgs\Ana06\AnaIBGS0506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Costos\(09)%20Septiembre%202006\K&#225;rdex%20Septiembre%202006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LEAME\1997\LIBRO\VER_2\LIB_IND\PT97RE2C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LI%2033%20Aramark%20Serv%20%20Mineros%20y%20Ren%20%20Ltda%20%2031%2012%202010%20Definitivo%20Renta.xlsx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CONTABILIDAD\Area%20Contabilidad%20T&#233;cnica\Inventarios%20F&#237;sicos\A&#241;o%202006\Productos%20en%20Proceso\Los%20Bronces\Balance%20LIX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alances\Agrofood\FECU%20AGROFOOD%2008-2004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PROVISIONES/Provisi&#243;n%20al%2030.09.2006/Cia%20Minera%20Huasco%20S.A/Prov%20CMP%2030.09.06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is%20documentos\F-22%20AT%202011%20v%2023-02-2011.xlsx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berto%20Mena%20V\Mis%20documentos\Alberto%20Mena\Clientes\BHP%20Billiton\Cerro%20Colorado\Activo%20fijo\Movimientos%20a&#241;o%202003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or&#237;a_Tributaria_Julio_2005\Form_F22%20%202005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TAS_OCT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uditor&#237;a_Tributaria_Julio_2005\Form_F22%20%202005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lberto%20Mena%20V\Mis%20documentos\Alberto%20Mena\Clientes\BHP%20Billiton\Cerro%20Colorado\Activo%20fijo\Movimientos%20a&#241;o%202003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lvarado\Bces%202007\WINNT\TEMP\OPERENTA\1996\SODIMAC\RLIDIC96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ningnas\CONTRALORIA\Consultores%20KPMG\Revisi&#242;n%20de%20Impuestos\Marzo%202006\TRack\Documents%20and%20Settings\Alberto%20Mena%20V\Mis%20documentos\Alberto%20Mena\Clientes\BHP%20Billiton\Cerro%20Colorado\Activo%20fijo\Movimientos%20a&#241;o%202003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EMP\Documents%20and%20Settings\aaresti.OLYMPUS\Mis%20documentos\Clientes%202002\CMP\A&#241;o%202002\Provisi&#243;n%2030.09.02\VPP%20CMP%20a%20sept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Mis%20Documentos\Mis%20Documentos\Mis%20Documentos\Provisiones%202004\Gener\RLI%2006-2004%20v3%20CHGAAP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acta24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as\contabilidad\Mis%20documentos\A%20Fijo\2007\12%20dic%2007%20a%20fijo\ra\1222%202007%20dic%20(impe%20sa)%20activo%20Fijo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EMP\Documents%20and%20Settings\aaresti.OLYMPUS\Mis%20documentos\Clientes%202002\CMP\A&#241;o%202002\Provisi&#243;n%2030.09.02\C&#237;a%20Minera%20del%20Pac&#237;fico%20(prov%20al%2030.09.02)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Movimiento%20patrimonial%2031.12.02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Christian%20delgado\HERTZ\2002\diciembre%202002\RLI%20SOC.%20DE%20RENTAS%20LOS%20OLIVOS%20al%2031.12.2002%20f-22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ns.jimenez/Documents/01%20Hans/Formatos/Formato%20PT%20AT%202017_v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FARIASFE\aws\Datos\Rdos99\CTRL99\Costes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Provisi&#243;n%20Vacaciones\(11)%20Provisi&#243;n%20Vacaciones%20Noviembre%202006\(12)%20FMLSA%20Prov.%20Vacaciones%20Noviembre%20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guinazu\claudia\claudia\CIERRE%202003\cierre%20marzo%202003\Impuestos%20diferidos\INLC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EAS\CONTRALO\Analisis\Monthly_Report_2007\09%20Sep\FINANCIAL%20REPORT_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paldo%20FJRR\Respaldo%20mio%20fjrr\Fco.%20Javier%20Ramos\Aguas%20Andinas%20SA\Operacion%20rta%202005\Renta%20AT%202005final\Productivas\Aguas%20Manquehue%20S.A.29.03.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Provisi&#243;n%20Vacaciones\(12)%20Provisi&#243;n%20Vacaciones%20Diciembre%202006\(12)%20FMLSA%20Prov.%20Vacaciones%20Diciembre%20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millaguir\Configuraci&#243;n%20local\Archivos%20temporales%20de%20Internet\OLK6A\Provisi&#243;n%20de%20Vacaciones%20Junio%2020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varo.trujillo\My%20Documents\ZAT\Nueva%20carpeta\FantFootball\2007\Nfl%20Schedule%20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s%20documentos\Pptos%20Ibener\Ppto.2003\Presupuesto%202003%20V2.0%20Definitiv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Provisi&#243;n%20Vacaciones\(07)%20Provisi&#243;n%20de%20Vacaciones%20Julio%202006\(12)%20FMLSA%20Prov.%20Vacaciones%20Julio%2020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(05)%20Mayo%202006\Informaci&#243;n%20JBravo\(21)%20MFSA%20Resultado%20Operacio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evierh\Dctos.%20Excel%202006%20en%20CLevierh\(05)%20Mayo%202006\Informaci&#243;n%20JBravo\(23)%20TFSAL%20Resultado%20Operacio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esoreria\excel\vrios\indicadores.financier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SPERGUERJ\aws\Backup%2010-00\Backup%20Files\2001\ChartOfAcctsHyper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2\tax_legal$\Documents%20and%20Settings\gzuniga\My%20Documents\Clientes\Citibank\Rev.%20Condicable\Calculo%20cliente\CON0409%20TARJET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PMG.FINNING_CL\Configuraci&#243;n%20local\Archivos%20temporales%20de%20Internet\OLK137\Documents%20and%20Settings\Alberto%20Mena%20V\Mis%20documentos\Alberto%20Mena\Clientes\BHP%20Billiton\Escondida\AT2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R\Book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Documents%20and%20Settings\gzuniga\My%20Documents\Clientes\Citibank\Rev.%20Condicable\Calculo%20cliente\CON0409%20TARJETA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clfsr04\carpetas_compartidas$\Documents%20and%20Settings\kpavez\Desktop\Documents%20and%20Settings\gzuniga\My%20Documents\Clientes\Citibank\Rev.%20Condicable\Calculo%20cliente\CON0409%20TARJETA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s%20Documentos\Mis%20Documentos\Mis%20Documentos\Mis%20Documentos\Provisiones%202004\Gener\RLI%2006-2004%20v3%20CHGAA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s%20Documentos\Mis%20Documentos\Mis%20Documentos\Provisiones%202004\Gener\RLI%2006-2004%20v3%20CHGAA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PUBLICA\TEMP\Determ.RLI%2019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NDREA~1.WIN\LOCALS~1\Temp\Annual%20Rep.2002-11-21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mana\c\WINDOWS\Archivos%20temporales%20de%20Internet\OLK1335\Prog%20Embot%202002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Mis%20Documentos\Mis%20Documentos\Mis%20Documentos\Provisiones%202004\Gener\RLI%2006-2004%20v3%20CHGAA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MAESTRO4.WB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HA%20Deloitte\Software%20Renta\Z_PLANTILLA%20DE%20CARGA\2005%2003%20Marzo\33_09.03.05%20Plantilla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ing\An&#225;lisis%20de%20cuentas%202009\An&#225;lisis%20Agosto-09\21051002%20-%20Otras%20Provisiones%20CP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4035.3%20-%20New%20Financing%20by%20Equipment%20Typ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4035.4%20-%20New%20Financing%20by%20Finance%20Typ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4039%20-%20Subsidies%20Schedul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4040%20-%20Significant%20Figures%20Repo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4042%20-%20Receivables%20-%20Current%20&amp;%20Noncurr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Costos\Forecast\SAM\Dic%202001\FC200204_For%20SAM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LATORIOS\GASTOS%20RAFAEL%20UCE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fdwh1\PDWCC\DOCUME~1\HAVEL\LOCALS~1\Temp\Source%20Info\Reporting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SANTIAGO\AreaCompartidaEMMB\PPTO\2006\10%20Octubre\Production%20&amp;%20Technical%20Data\Movimiento%20de%20Productos%20MSA%20y%20EMMB%20Oc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cerda\Desktop\Pendrive\FCHSA-10\Finning%20Octubre%2020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pmalj\My%20Documents\PEC\Reporting\owners%20repor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Vega\ARCHI_XL\CONSOLI\MATRIZ\ARCHI_XL\CONSOLI\CONSOL98\MARZO98\CONS03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jcespedes\Escritorio\archivo%20trabajo\2007%20Balance%20formato%20FECU%20COPI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OPD\RENTA\Rentas%20Ej%202006\RLI2006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SK\ComunTax\DECFISC99\CONCILIACION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ultores%20KPMG\Revisi&#243;n%20de%20Impuestos\Cierres%20Mensuales\2006\11%20Noviembre\FCSA\Finning%20Noviembre%2020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ningnas\CONTRALORIA\Documents%20and%20Settings\Claudio%20Cerda%20Ponce\Mis%20documentos\KPMG\KPMG%20Impuestos\AT%202006\Finning\Auditoria%20Finning\Finning%20Chile%20S.A\Diciembre\Finning%20Chile%20S.A.%20%202005%2012.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formes%20RRHH\Presupuesto\2007\Presupuesto%20CMO%202007%20R9%20(Final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S\CONTRALO\Analisis\Monthly_Report_2007\09%20Sep\FINANCIAL%20REPORT_0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Excel\REPORTE%20VENTAS\Vta.%20Reptos%20Diaria%20Ago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Archivos%20de%20Trabajo\Excel\clientes\FOsorno\At2001\Bce.%20-%20FOL%2012.20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ryan\Compras%20Oct-08%20a%20Forward%20Price%20%20T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uardom\Reportes%20Corp\reportes%20trimestre%20mex-chile%20mar-9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zas\EOM\Owners_Report\FY2003\01%202003\owners%20report_01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elipegonzalez\My%20Documents\AT%202009\Finanzas\EOM\Owners_Report\FY2003\01%202003\owners%20report_01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varo.trujillo\My%20Documents\ZAT\Nueva%20carpeta\FantFootball\2007\Nfl%20Schedule%202007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Hermosilla\Mis%20documentos\Diguill&#237;n\Pulpable\Pulpable%202005\Costo%20Pulpable%20noviembre%202005%20(2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ibaceta\Local%20Settings\Temporary%20Internet%20Files\OLKA4\MSAL\Resp.%2028-01-05\Gesti&#243;n%20Administraci&#243;n\Administraci&#243;n\4%20Costos\Costos%202005\CCosto%20&amp;%20Estadistico%202005\5%20Mayo\Elaboraci&#243;n%20Ccosto%20May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ristian.fuentes\My%20Documents\Clientes\Euroam&#233;rica\PPC\EURO%20FACTORING\BLN%20EA%20FACTORING%2012%2020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dor.AUDITOR\Configuraci&#243;n%20local\Archivos%20temporales%20de%20Internet\Content.IE5\KTY7CXUN\RESPALDO\Mis%20documentos\CARLOS%20N\VENTAS\2000\Venta%20Acumulada200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ND97-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-PRESUPUESTO"/>
      <sheetName val="Ingresos-Presupuesto"/>
      <sheetName val="Bienes y Servicios Ppto."/>
      <sheetName val="GASTOS OPERACIONALES 2001"/>
      <sheetName val="Ingreso Operacional  2001"/>
      <sheetName val=" No Operacional 2001"/>
      <sheetName val="Hoja2"/>
      <sheetName val="PATRIMONIO"/>
      <sheetName val="Comentarios"/>
      <sheetName val="presentacion"/>
      <sheetName val="RESULTADO"/>
      <sheetName val="Hoja3"/>
      <sheetName val="GASTOS OPERACIONALES"/>
      <sheetName val="NOOPERACIONAL"/>
      <sheetName val="Anexo Ingresos"/>
      <sheetName val="INGRESOS"/>
      <sheetName val="CUENTAS"/>
      <sheetName val="cg_glm"/>
      <sheetName val="NOP_GLM"/>
      <sheetName val="OP_GLM"/>
      <sheetName val="Hoja1"/>
      <sheetName val="baja_glm"/>
      <sheetName val="Calculos"/>
      <sheetName val="CORMONET"/>
      <sheetName val="III"/>
      <sheetName val="ACT Fijo Tribu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NTS"/>
      <sheetName val="KEY"/>
      <sheetName val="INC"/>
      <sheetName val="ADJ"/>
      <sheetName val="INC NP-NNP"/>
      <sheetName val="CASH"/>
      <sheetName val="CASH New"/>
      <sheetName val="CASH PRINT"/>
      <sheetName val="BAL"/>
      <sheetName val="INV"/>
      <sheetName val="Covenants"/>
      <sheetName val="CAL"/>
      <sheetName val="NNP"/>
      <sheetName val="NP"/>
      <sheetName val="CAP"/>
      <sheetName val="Loans"/>
      <sheetName val=" 2000"/>
      <sheetName val="2001"/>
      <sheetName val="SAM Upload"/>
      <sheetName val="2002"/>
      <sheetName val="FIN"/>
      <sheetName val="FIN-YTD"/>
      <sheetName val="VAR"/>
      <sheetName val="Mill´s presentation"/>
      <sheetName val="Macro1"/>
      <sheetName val="Rec Interest"/>
      <sheetName val="7_6"/>
    </sheetNames>
    <sheetDataSet>
      <sheetData sheetId="0"/>
      <sheetData sheetId="1"/>
      <sheetData sheetId="2" refreshError="1">
        <row r="5">
          <cell r="DN5">
            <v>396</v>
          </cell>
        </row>
        <row r="256">
          <cell r="F256">
            <v>64163.351285004283</v>
          </cell>
          <cell r="G256">
            <v>62986.279286753335</v>
          </cell>
          <cell r="H256">
            <v>84462.513545399823</v>
          </cell>
          <cell r="I256">
            <v>62177.070637474069</v>
          </cell>
          <cell r="J256">
            <v>61405.056556154952</v>
          </cell>
          <cell r="K256">
            <v>59251.372230081965</v>
          </cell>
          <cell r="L256">
            <v>66703.014529014705</v>
          </cell>
          <cell r="M256">
            <v>67938.599932959056</v>
          </cell>
          <cell r="N256">
            <v>61022.224661540771</v>
          </cell>
          <cell r="O256">
            <v>70449.68686256108</v>
          </cell>
          <cell r="P256">
            <v>72555.52219132251</v>
          </cell>
          <cell r="Q256">
            <v>60822.190460681937</v>
          </cell>
          <cell r="R256">
            <v>51134.819876232803</v>
          </cell>
          <cell r="T256">
            <v>845071.70205518114</v>
          </cell>
          <cell r="V256">
            <v>71795.948785801476</v>
          </cell>
          <cell r="W256">
            <v>68773.663342893546</v>
          </cell>
          <cell r="X256">
            <v>58932.07137909747</v>
          </cell>
          <cell r="Y256">
            <v>62082.723440697118</v>
          </cell>
          <cell r="Z256">
            <v>61558.3707509175</v>
          </cell>
          <cell r="AA256">
            <v>66730.23006654653</v>
          </cell>
          <cell r="AB256">
            <v>64821.06010868978</v>
          </cell>
          <cell r="AC256">
            <v>49178.022727695388</v>
          </cell>
          <cell r="AD256">
            <v>62419.742513799407</v>
          </cell>
          <cell r="AE256">
            <v>53400.966968048502</v>
          </cell>
          <cell r="AF256">
            <v>58890.794480507553</v>
          </cell>
          <cell r="AG256">
            <v>47243.451601475623</v>
          </cell>
          <cell r="AI256">
            <v>725827.04616617004</v>
          </cell>
          <cell r="DH256">
            <v>161988.69375852469</v>
          </cell>
          <cell r="DI256">
            <v>142993.60933819524</v>
          </cell>
          <cell r="DJ256">
            <v>137953.74537959549</v>
          </cell>
          <cell r="DK256">
            <v>161101.01364269538</v>
          </cell>
          <cell r="DL256">
            <v>604037.06211901084</v>
          </cell>
        </row>
        <row r="258">
          <cell r="F258">
            <v>1E-4</v>
          </cell>
          <cell r="G258">
            <v>1E-4</v>
          </cell>
          <cell r="H258">
            <v>1E-4</v>
          </cell>
          <cell r="I258">
            <v>1E-4</v>
          </cell>
          <cell r="J258">
            <v>1E-4</v>
          </cell>
          <cell r="K258">
            <v>1E-4</v>
          </cell>
          <cell r="L258">
            <v>1E-4</v>
          </cell>
          <cell r="M258">
            <v>1E-4</v>
          </cell>
          <cell r="N258">
            <v>1E-4</v>
          </cell>
          <cell r="O258">
            <v>1E-4</v>
          </cell>
          <cell r="P258">
            <v>1E-4</v>
          </cell>
          <cell r="Q258">
            <v>1E-4</v>
          </cell>
          <cell r="R258">
            <v>0</v>
          </cell>
          <cell r="T258">
            <v>1.2000000000000003E-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I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</row>
        <row r="259">
          <cell r="F259">
            <v>63018.69945</v>
          </cell>
          <cell r="G259">
            <v>62044.706117153975</v>
          </cell>
          <cell r="H259">
            <v>82089.43037802435</v>
          </cell>
          <cell r="I259">
            <v>62559.080476454015</v>
          </cell>
          <cell r="J259">
            <v>62492.855911676394</v>
          </cell>
          <cell r="K259">
            <v>58723.498834266225</v>
          </cell>
          <cell r="L259">
            <v>65865.319193330375</v>
          </cell>
          <cell r="M259">
            <v>68182.72536763706</v>
          </cell>
          <cell r="N259">
            <v>64855.429485000001</v>
          </cell>
          <cell r="O259">
            <v>70724.660032114392</v>
          </cell>
          <cell r="P259">
            <v>72628.84306592519</v>
          </cell>
          <cell r="Q259">
            <v>59466.937612831243</v>
          </cell>
          <cell r="R259">
            <v>52456.659197503432</v>
          </cell>
          <cell r="T259">
            <v>845108.84512191662</v>
          </cell>
          <cell r="V259">
            <v>73065.202019999982</v>
          </cell>
          <cell r="W259">
            <v>66147.907575908757</v>
          </cell>
          <cell r="X259">
            <v>58147.889432192394</v>
          </cell>
          <cell r="Y259">
            <v>62150.393265052488</v>
          </cell>
          <cell r="Z259">
            <v>61707.546819740004</v>
          </cell>
          <cell r="AA259">
            <v>66851.430178443465</v>
          </cell>
          <cell r="AB259">
            <v>60055.701209278704</v>
          </cell>
          <cell r="AC259">
            <v>52785.060463934831</v>
          </cell>
          <cell r="AD259">
            <v>64253.249993196107</v>
          </cell>
          <cell r="AE259">
            <v>51712.766826028979</v>
          </cell>
          <cell r="AF259">
            <v>60111.493137139281</v>
          </cell>
          <cell r="AG259">
            <v>48775.299144523779</v>
          </cell>
          <cell r="AI259">
            <v>725763.94006543874</v>
          </cell>
          <cell r="DH259">
            <v>160978.76277998023</v>
          </cell>
          <cell r="DI259">
            <v>141196.86980223734</v>
          </cell>
          <cell r="DJ259">
            <v>138723.22667852059</v>
          </cell>
          <cell r="DK259">
            <v>161878.69111230056</v>
          </cell>
          <cell r="DL259">
            <v>602777.55037303874</v>
          </cell>
        </row>
        <row r="260">
          <cell r="F260">
            <v>63018.699549999998</v>
          </cell>
          <cell r="G260">
            <v>62044.706217153973</v>
          </cell>
          <cell r="H260">
            <v>82089.430478024355</v>
          </cell>
          <cell r="I260">
            <v>62559.080576454013</v>
          </cell>
          <cell r="J260">
            <v>62492.856011676391</v>
          </cell>
          <cell r="K260">
            <v>58723.498934266223</v>
          </cell>
          <cell r="L260">
            <v>65865.31929333038</v>
          </cell>
          <cell r="M260">
            <v>68182.725467637065</v>
          </cell>
          <cell r="N260">
            <v>64855.429584999998</v>
          </cell>
          <cell r="O260">
            <v>70724.660132114397</v>
          </cell>
          <cell r="P260">
            <v>72628.843165925195</v>
          </cell>
          <cell r="Q260">
            <v>59466.937712831241</v>
          </cell>
          <cell r="R260">
            <v>52456.659197503432</v>
          </cell>
          <cell r="T260">
            <v>845108.84632191667</v>
          </cell>
          <cell r="V260">
            <v>73065.202019999982</v>
          </cell>
          <cell r="W260">
            <v>66147.907575908757</v>
          </cell>
          <cell r="X260">
            <v>58147.889432192394</v>
          </cell>
          <cell r="Y260">
            <v>62150.393265052488</v>
          </cell>
          <cell r="Z260">
            <v>61707.546819740004</v>
          </cell>
          <cell r="AA260">
            <v>66851.430178443465</v>
          </cell>
          <cell r="AB260">
            <v>60055.701209278704</v>
          </cell>
          <cell r="AC260">
            <v>52785.060463934831</v>
          </cell>
          <cell r="AD260">
            <v>64253.249993196107</v>
          </cell>
          <cell r="AE260">
            <v>51712.766826028979</v>
          </cell>
          <cell r="AF260">
            <v>60111.493137139281</v>
          </cell>
          <cell r="AG260">
            <v>48775.299144523779</v>
          </cell>
          <cell r="AI260">
            <v>725763.94006543874</v>
          </cell>
          <cell r="DH260">
            <v>160978.76277998023</v>
          </cell>
          <cell r="DI260">
            <v>141196.86980223734</v>
          </cell>
          <cell r="DJ260">
            <v>138723.22667852059</v>
          </cell>
          <cell r="DK260">
            <v>161878.69111230056</v>
          </cell>
          <cell r="DL260">
            <v>602777.55037303874</v>
          </cell>
        </row>
        <row r="263">
          <cell r="F263">
            <v>7203</v>
          </cell>
          <cell r="G263">
            <v>11401.8</v>
          </cell>
          <cell r="H263">
            <v>15604</v>
          </cell>
          <cell r="I263">
            <v>11148</v>
          </cell>
          <cell r="J263">
            <v>7164</v>
          </cell>
          <cell r="K263">
            <v>13233.97</v>
          </cell>
          <cell r="L263">
            <v>10209</v>
          </cell>
          <cell r="M263">
            <v>9156</v>
          </cell>
          <cell r="N263">
            <v>13050</v>
          </cell>
          <cell r="O263">
            <v>13268</v>
          </cell>
          <cell r="P263">
            <v>12621</v>
          </cell>
          <cell r="Q263">
            <v>13428.5</v>
          </cell>
          <cell r="R263">
            <v>15333</v>
          </cell>
          <cell r="T263">
            <v>152820.27000000002</v>
          </cell>
          <cell r="V263">
            <v>11779</v>
          </cell>
          <cell r="W263">
            <v>12997</v>
          </cell>
          <cell r="X263">
            <v>13673</v>
          </cell>
          <cell r="Y263">
            <v>12478</v>
          </cell>
          <cell r="Z263">
            <v>10825</v>
          </cell>
          <cell r="AA263">
            <v>11110.2</v>
          </cell>
          <cell r="AB263">
            <v>11782</v>
          </cell>
          <cell r="AC263">
            <v>12977</v>
          </cell>
          <cell r="AD263">
            <v>13147</v>
          </cell>
          <cell r="AE263">
            <v>17776.30612078272</v>
          </cell>
          <cell r="AF263">
            <v>12005</v>
          </cell>
          <cell r="AG263">
            <v>10342</v>
          </cell>
          <cell r="AI263">
            <v>150891.50612078272</v>
          </cell>
          <cell r="DH263">
            <v>39751.49</v>
          </cell>
          <cell r="DI263">
            <v>36178</v>
          </cell>
          <cell r="DJ263">
            <v>37887</v>
          </cell>
          <cell r="DK263">
            <v>38298</v>
          </cell>
          <cell r="DL263">
            <v>152114.49</v>
          </cell>
        </row>
        <row r="264">
          <cell r="F264">
            <v>41798.52972594407</v>
          </cell>
          <cell r="G264">
            <v>75600.680932749048</v>
          </cell>
          <cell r="H264">
            <v>80081.265595069999</v>
          </cell>
          <cell r="I264">
            <v>46251.898850733211</v>
          </cell>
          <cell r="J264">
            <v>73494.198327786653</v>
          </cell>
          <cell r="K264">
            <v>70366.225880796846</v>
          </cell>
          <cell r="L264">
            <v>57803.533756111588</v>
          </cell>
          <cell r="M264">
            <v>59359.808910639149</v>
          </cell>
          <cell r="N264">
            <v>67507.233663079809</v>
          </cell>
          <cell r="O264">
            <v>65117.709467786553</v>
          </cell>
          <cell r="P264">
            <v>71088.344809974311</v>
          </cell>
          <cell r="Q264">
            <v>58634.968427708503</v>
          </cell>
          <cell r="R264">
            <v>74209.059780288968</v>
          </cell>
          <cell r="T264">
            <v>841313.45812866872</v>
          </cell>
          <cell r="V264">
            <v>48137.028417103516</v>
          </cell>
          <cell r="W264">
            <v>56471.786786221499</v>
          </cell>
          <cell r="X264">
            <v>50864.478870083454</v>
          </cell>
          <cell r="Y264">
            <v>71332.377463176235</v>
          </cell>
          <cell r="Z264">
            <v>52327.767604710643</v>
          </cell>
          <cell r="AA264">
            <v>89383.989915736165</v>
          </cell>
          <cell r="AB264">
            <v>48655.484407084565</v>
          </cell>
          <cell r="AC264">
            <v>67924.084979608757</v>
          </cell>
          <cell r="AD264">
            <v>80286.289311142988</v>
          </cell>
          <cell r="AE264">
            <v>44451.137450711525</v>
          </cell>
          <cell r="AF264">
            <v>59763.506050694377</v>
          </cell>
          <cell r="AG264">
            <v>54451.486716776519</v>
          </cell>
          <cell r="AI264">
            <v>724049.41797305038</v>
          </cell>
          <cell r="DH264">
            <v>151127.87991416219</v>
          </cell>
          <cell r="DI264">
            <v>160490.47841739832</v>
          </cell>
          <cell r="DJ264">
            <v>136494.99256789027</v>
          </cell>
          <cell r="DK264">
            <v>161882.55316215061</v>
          </cell>
          <cell r="DL264">
            <v>609995.9040616015</v>
          </cell>
        </row>
        <row r="265">
          <cell r="F265">
            <v>49001.52972594407</v>
          </cell>
          <cell r="G265">
            <v>87002.480932749051</v>
          </cell>
          <cell r="H265">
            <v>95685.265595069999</v>
          </cell>
          <cell r="I265">
            <v>57399.898850733211</v>
          </cell>
          <cell r="J265">
            <v>80658.198327786653</v>
          </cell>
          <cell r="K265">
            <v>83600.195880796848</v>
          </cell>
          <cell r="L265">
            <v>68012.533756111588</v>
          </cell>
          <cell r="M265">
            <v>68515.808910639142</v>
          </cell>
          <cell r="N265">
            <v>80557.233663079809</v>
          </cell>
          <cell r="O265">
            <v>78385.709467786553</v>
          </cell>
          <cell r="P265">
            <v>83709.344809974311</v>
          </cell>
          <cell r="Q265">
            <v>72063.468427708503</v>
          </cell>
          <cell r="R265">
            <v>89542.059780288968</v>
          </cell>
          <cell r="T265">
            <v>994133.72812866874</v>
          </cell>
          <cell r="V265">
            <v>59916.028417103516</v>
          </cell>
          <cell r="W265">
            <v>69468.786786221492</v>
          </cell>
          <cell r="X265">
            <v>64537.478870083454</v>
          </cell>
          <cell r="Y265">
            <v>83810.377463176235</v>
          </cell>
          <cell r="Z265">
            <v>63152.767604710643</v>
          </cell>
          <cell r="AA265">
            <v>100494.18991573616</v>
          </cell>
          <cell r="AB265">
            <v>60437.484407084565</v>
          </cell>
          <cell r="AC265">
            <v>80901.084979608757</v>
          </cell>
          <cell r="AD265">
            <v>93433.289311142988</v>
          </cell>
          <cell r="AE265">
            <v>62227.443571494245</v>
          </cell>
          <cell r="AF265">
            <v>71768.506050694385</v>
          </cell>
          <cell r="AG265">
            <v>64793.486716776519</v>
          </cell>
          <cell r="AI265">
            <v>874940.92409383308</v>
          </cell>
          <cell r="DH265">
            <v>190879.36991416218</v>
          </cell>
          <cell r="DI265">
            <v>196668.47841739832</v>
          </cell>
          <cell r="DJ265">
            <v>174381.99256789027</v>
          </cell>
          <cell r="DK265">
            <v>200180.55316215061</v>
          </cell>
          <cell r="DL265">
            <v>762110.39406160149</v>
          </cell>
        </row>
        <row r="267">
          <cell r="F267">
            <v>7202.5920077945302</v>
          </cell>
          <cell r="G267">
            <v>11401.330892402009</v>
          </cell>
          <cell r="H267">
            <v>15604.935628449852</v>
          </cell>
          <cell r="I267">
            <v>11147.984830059379</v>
          </cell>
          <cell r="J267">
            <v>7163.9902513944562</v>
          </cell>
          <cell r="K267">
            <v>13233.951991519636</v>
          </cell>
          <cell r="L267">
            <v>10208.986107828865</v>
          </cell>
          <cell r="M267">
            <v>9155.9875407269174</v>
          </cell>
          <cell r="N267">
            <v>13049.982241861759</v>
          </cell>
          <cell r="O267">
            <v>13268.028139051439</v>
          </cell>
          <cell r="P267">
            <v>12621.205530378664</v>
          </cell>
          <cell r="Q267">
            <v>13428.93531909991</v>
          </cell>
          <cell r="R267">
            <v>15332.979135208148</v>
          </cell>
          <cell r="T267">
            <v>152820.88961577555</v>
          </cell>
          <cell r="V267">
            <v>11778.983971409169</v>
          </cell>
          <cell r="W267">
            <v>12996.779948317693</v>
          </cell>
          <cell r="X267">
            <v>13673.993240567661</v>
          </cell>
          <cell r="Y267">
            <v>12477.870366044444</v>
          </cell>
          <cell r="Z267">
            <v>10824.980053278952</v>
          </cell>
          <cell r="AA267">
            <v>11110.184881496747</v>
          </cell>
          <cell r="AB267">
            <v>11781.983967326838</v>
          </cell>
          <cell r="AC267">
            <v>12976.982341198471</v>
          </cell>
          <cell r="AD267">
            <v>13146.918997034867</v>
          </cell>
          <cell r="AE267">
            <v>17776.735523488594</v>
          </cell>
          <cell r="AF267">
            <v>12004.320012990884</v>
          </cell>
          <cell r="AG267">
            <v>10341.904262089254</v>
          </cell>
          <cell r="AI267">
            <v>150891.63756524358</v>
          </cell>
          <cell r="DH267">
            <v>39751.121259190346</v>
          </cell>
          <cell r="DI267">
            <v>36177.950769814161</v>
          </cell>
          <cell r="DJ267">
            <v>37886.948444246475</v>
          </cell>
          <cell r="DK267">
            <v>38297.947884967172</v>
          </cell>
          <cell r="DL267">
            <v>152113.96835821818</v>
          </cell>
        </row>
        <row r="268">
          <cell r="F268">
            <v>40166.958250911834</v>
          </cell>
          <cell r="G268">
            <v>73646.151745672614</v>
          </cell>
          <cell r="H268">
            <v>73564.505133077168</v>
          </cell>
          <cell r="I268">
            <v>44043.357980026514</v>
          </cell>
          <cell r="J268">
            <v>71167.269868816569</v>
          </cell>
          <cell r="K268">
            <v>68115.047334623654</v>
          </cell>
          <cell r="L268">
            <v>55412.195191649545</v>
          </cell>
          <cell r="M268">
            <v>57180.751538925251</v>
          </cell>
          <cell r="N268">
            <v>65062.824800430732</v>
          </cell>
          <cell r="O268">
            <v>62302.262110120413</v>
          </cell>
          <cell r="P268">
            <v>68238.42443810121</v>
          </cell>
          <cell r="Q268">
            <v>55767.357956439715</v>
          </cell>
          <cell r="R268">
            <v>71187.681521965438</v>
          </cell>
          <cell r="T268">
            <v>805854.78787076066</v>
          </cell>
          <cell r="V268">
            <v>41305.474904326045</v>
          </cell>
          <cell r="W268">
            <v>54278.214461157302</v>
          </cell>
          <cell r="X268">
            <v>51493.611379360555</v>
          </cell>
          <cell r="Y268">
            <v>68639.400024403265</v>
          </cell>
          <cell r="Z268">
            <v>50146.442271535765</v>
          </cell>
          <cell r="AA268">
            <v>86420.671470813832</v>
          </cell>
          <cell r="AB268">
            <v>47095.126921927244</v>
          </cell>
          <cell r="AC268">
            <v>65814.427228600995</v>
          </cell>
          <cell r="AD268">
            <v>77532.984097507826</v>
          </cell>
          <cell r="AE268">
            <v>43324.867789186632</v>
          </cell>
          <cell r="AF268">
            <v>57748.195496463566</v>
          </cell>
          <cell r="AG268">
            <v>52545.945497257351</v>
          </cell>
          <cell r="AI268">
            <v>696345.36154254049</v>
          </cell>
          <cell r="DH268">
            <v>146260.83461888952</v>
          </cell>
          <cell r="DI268">
            <v>156541.63092737398</v>
          </cell>
          <cell r="DJ268">
            <v>131171.68785774257</v>
          </cell>
          <cell r="DK268">
            <v>156595.90389703817</v>
          </cell>
          <cell r="DL268">
            <v>590570.05730104423</v>
          </cell>
        </row>
        <row r="269">
          <cell r="F269">
            <v>47369.550258706367</v>
          </cell>
          <cell r="G269">
            <v>85047.482638074624</v>
          </cell>
          <cell r="H269">
            <v>89169.440761527017</v>
          </cell>
          <cell r="I269">
            <v>55191.342810085895</v>
          </cell>
          <cell r="J269">
            <v>78331.260120211024</v>
          </cell>
          <cell r="K269">
            <v>81348.999326143297</v>
          </cell>
          <cell r="L269">
            <v>65621.181299478412</v>
          </cell>
          <cell r="M269">
            <v>66336.739079652165</v>
          </cell>
          <cell r="N269">
            <v>78112.807042292494</v>
          </cell>
          <cell r="O269">
            <v>75570.290249171856</v>
          </cell>
          <cell r="P269">
            <v>80859.629968479872</v>
          </cell>
          <cell r="Q269">
            <v>69196.293275539618</v>
          </cell>
          <cell r="R269">
            <v>86520.66065717359</v>
          </cell>
          <cell r="T269">
            <v>958675.67748653621</v>
          </cell>
          <cell r="V269">
            <v>53084.458875735218</v>
          </cell>
          <cell r="W269">
            <v>67274.994409474995</v>
          </cell>
          <cell r="X269">
            <v>65167.604619928214</v>
          </cell>
          <cell r="Y269">
            <v>81117.270390447709</v>
          </cell>
          <cell r="Z269">
            <v>60971.422324814717</v>
          </cell>
          <cell r="AA269">
            <v>97530.856352310584</v>
          </cell>
          <cell r="AB269">
            <v>58877.11088925408</v>
          </cell>
          <cell r="AC269">
            <v>78791.409569799463</v>
          </cell>
          <cell r="AD269">
            <v>90679.903094542693</v>
          </cell>
          <cell r="AE269">
            <v>61101.60331267523</v>
          </cell>
          <cell r="AF269">
            <v>69752.515509454446</v>
          </cell>
          <cell r="AG269">
            <v>62887.849759346602</v>
          </cell>
          <cell r="AI269">
            <v>847236.99910778413</v>
          </cell>
          <cell r="DH269">
            <v>186011.95587807987</v>
          </cell>
          <cell r="DI269">
            <v>192719.58169718814</v>
          </cell>
          <cell r="DJ269">
            <v>169058.63630198903</v>
          </cell>
          <cell r="DK269">
            <v>194893.85178200534</v>
          </cell>
          <cell r="DL269">
            <v>742684.02565926244</v>
          </cell>
        </row>
        <row r="272">
          <cell r="F272">
            <v>1421.981835</v>
          </cell>
          <cell r="G272">
            <v>1489.86217717</v>
          </cell>
          <cell r="H272">
            <v>1646.8533810000001</v>
          </cell>
          <cell r="I272">
            <v>1750.4706620000002</v>
          </cell>
          <cell r="J272">
            <v>1724.0151860000001</v>
          </cell>
          <cell r="K272">
            <v>1728.424432</v>
          </cell>
          <cell r="L272">
            <v>1765.9030230000001</v>
          </cell>
          <cell r="M272">
            <v>1843.064828</v>
          </cell>
          <cell r="N272">
            <v>1801.1769909999998</v>
          </cell>
          <cell r="O272">
            <v>1785.7446300000001</v>
          </cell>
          <cell r="P272">
            <v>1679.922726</v>
          </cell>
          <cell r="Q272">
            <v>1785.7446300000001</v>
          </cell>
          <cell r="R272">
            <v>1776.926138</v>
          </cell>
          <cell r="T272">
            <v>1772.5168920000001</v>
          </cell>
          <cell r="V272">
            <v>1799.3603816480002</v>
          </cell>
          <cell r="W272">
            <v>1855.867073761</v>
          </cell>
          <cell r="X272">
            <v>1959.9098470000001</v>
          </cell>
          <cell r="Y272">
            <v>1900.3850259999999</v>
          </cell>
          <cell r="Z272">
            <v>1795.1164823729998</v>
          </cell>
          <cell r="AA272">
            <v>1850.5561369540001</v>
          </cell>
          <cell r="AB272">
            <v>1787.5083284</v>
          </cell>
          <cell r="AC272">
            <v>1765.6516959779999</v>
          </cell>
          <cell r="AD272">
            <v>1738.7641138700001</v>
          </cell>
          <cell r="AE272">
            <v>1664.15967155</v>
          </cell>
          <cell r="AF272">
            <v>1682.2155339200001</v>
          </cell>
          <cell r="AG272">
            <v>1608.44884834</v>
          </cell>
          <cell r="AI272">
            <v>1783.9952616495002</v>
          </cell>
          <cell r="DH272">
            <v>1525.2022838600001</v>
          </cell>
          <cell r="DI272">
            <v>1377.2941267900001</v>
          </cell>
          <cell r="DJ272">
            <v>1422.3225694444443</v>
          </cell>
          <cell r="DK272">
            <v>1437.9031249999998</v>
          </cell>
          <cell r="DL272">
            <v>1441.701556689444</v>
          </cell>
        </row>
        <row r="273">
          <cell r="F273">
            <v>1421.981835</v>
          </cell>
          <cell r="G273">
            <v>1571.6279406976926</v>
          </cell>
          <cell r="H273">
            <v>1938.433150682911</v>
          </cell>
          <cell r="I273">
            <v>2103.2102878784685</v>
          </cell>
          <cell r="J273">
            <v>1655.4310475919697</v>
          </cell>
          <cell r="K273">
            <v>1723.9917044059962</v>
          </cell>
          <cell r="L273">
            <v>1757.0241455088899</v>
          </cell>
          <cell r="M273">
            <v>1794.6872525200445</v>
          </cell>
          <cell r="N273">
            <v>1806.3107106573016</v>
          </cell>
          <cell r="O273">
            <v>1695.3355555148735</v>
          </cell>
          <cell r="P273">
            <v>1681.1232014416742</v>
          </cell>
          <cell r="Q273">
            <v>1907.8478593399839</v>
          </cell>
          <cell r="R273">
            <v>1688.7412180000001</v>
          </cell>
          <cell r="T273">
            <v>1772.5168920000001</v>
          </cell>
          <cell r="V273">
            <v>1960.63737259</v>
          </cell>
          <cell r="W273">
            <v>1963.34905888</v>
          </cell>
          <cell r="X273">
            <v>2108.1707437499999</v>
          </cell>
          <cell r="Y273">
            <v>1630.7816793300001</v>
          </cell>
          <cell r="Z273">
            <v>1803.9768622100003</v>
          </cell>
          <cell r="AA273">
            <v>1789.09565696</v>
          </cell>
          <cell r="AB273">
            <v>1806.9751494899999</v>
          </cell>
          <cell r="AC273">
            <v>1630.71554064</v>
          </cell>
          <cell r="AD273">
            <v>1607.6110916</v>
          </cell>
          <cell r="AE273">
            <v>1600.556298</v>
          </cell>
          <cell r="AF273">
            <v>1724.6765729000001</v>
          </cell>
          <cell r="AG273">
            <v>1166.2455670000002</v>
          </cell>
          <cell r="AI273">
            <v>1726.0875316199999</v>
          </cell>
          <cell r="DH273">
            <v>1468.7335483912025</v>
          </cell>
          <cell r="DI273">
            <v>1437.3163202234246</v>
          </cell>
          <cell r="DJ273">
            <v>1430.6397193927587</v>
          </cell>
          <cell r="DK273">
            <v>1445.1918181341302</v>
          </cell>
          <cell r="DL273">
            <v>1445.7319168092831</v>
          </cell>
        </row>
      </sheetData>
      <sheetData sheetId="3" refreshError="1"/>
      <sheetData sheetId="4" refreshError="1">
        <row r="13">
          <cell r="AI13">
            <v>0</v>
          </cell>
        </row>
        <row r="14">
          <cell r="N14">
            <v>-0.10100000000000001</v>
          </cell>
          <cell r="O14">
            <v>9.5999999999999992E-3</v>
          </cell>
          <cell r="P14">
            <v>8.6E-3</v>
          </cell>
          <cell r="Q14">
            <v>-0.22500000000000001</v>
          </cell>
          <cell r="R14">
            <v>-0.22500000000000001</v>
          </cell>
          <cell r="AI14">
            <v>0</v>
          </cell>
        </row>
        <row r="15">
          <cell r="AI15">
            <v>0</v>
          </cell>
        </row>
        <row r="16">
          <cell r="AI16">
            <v>0</v>
          </cell>
        </row>
        <row r="20">
          <cell r="V20">
            <v>-1.06</v>
          </cell>
          <cell r="W20">
            <v>-1.4939999999999998</v>
          </cell>
          <cell r="X20">
            <v>0.66399999999999793</v>
          </cell>
          <cell r="Y20">
            <v>0.29400000000000048</v>
          </cell>
          <cell r="Z20">
            <v>0.89900000000000091</v>
          </cell>
          <cell r="AA20">
            <v>0.47499999999999787</v>
          </cell>
          <cell r="AB20">
            <v>-0.14699999999999847</v>
          </cell>
          <cell r="AC20">
            <v>-0.125</v>
          </cell>
          <cell r="AD20">
            <v>-0.12999999999999901</v>
          </cell>
          <cell r="AE20">
            <v>-0.13499999999999801</v>
          </cell>
          <cell r="AF20">
            <v>-0.12300000000000111</v>
          </cell>
          <cell r="AG20">
            <v>-0.12400000000000233</v>
          </cell>
        </row>
        <row r="21">
          <cell r="Y21">
            <v>0.107</v>
          </cell>
        </row>
        <row r="38">
          <cell r="Q38">
            <v>-1.4999999999999999E-2</v>
          </cell>
          <cell r="R38">
            <v>-1.4999999999999999E-2</v>
          </cell>
        </row>
        <row r="39">
          <cell r="Q39">
            <v>-0.156</v>
          </cell>
          <cell r="R39">
            <v>-0.156</v>
          </cell>
        </row>
        <row r="41">
          <cell r="AI41">
            <v>0</v>
          </cell>
        </row>
        <row r="42">
          <cell r="N42">
            <v>1.3769999999999998</v>
          </cell>
          <cell r="O42">
            <v>1.3769999999999998</v>
          </cell>
          <cell r="P42">
            <v>1.3769999999999998</v>
          </cell>
          <cell r="Q42">
            <v>1.3769999999999998</v>
          </cell>
          <cell r="R42">
            <v>1.3769999999999998</v>
          </cell>
          <cell r="AI42">
            <v>0</v>
          </cell>
        </row>
        <row r="58">
          <cell r="Q58">
            <v>0</v>
          </cell>
          <cell r="AG58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</row>
        <row r="77">
          <cell r="Q77">
            <v>2.4750000000000001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AA79">
            <v>-75</v>
          </cell>
          <cell r="AD79">
            <v>-32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Z80">
            <v>108</v>
          </cell>
        </row>
        <row r="81">
          <cell r="Q81">
            <v>0</v>
          </cell>
          <cell r="R81">
            <v>0</v>
          </cell>
        </row>
        <row r="151">
          <cell r="N151">
            <v>6004.3682499999995</v>
          </cell>
          <cell r="O151">
            <v>6004.3682499999995</v>
          </cell>
          <cell r="P151">
            <v>6004.3682499999995</v>
          </cell>
          <cell r="Q151">
            <v>5986.3682500000004</v>
          </cell>
          <cell r="R151">
            <v>5986.3682500000004</v>
          </cell>
        </row>
        <row r="153">
          <cell r="N153">
            <v>3.9586500000000004</v>
          </cell>
          <cell r="O153">
            <v>3.9586500000000004</v>
          </cell>
          <cell r="P153">
            <v>3.9586500000000004</v>
          </cell>
          <cell r="Q153">
            <v>3.9586500000000004</v>
          </cell>
          <cell r="R153">
            <v>3.9586500000000004</v>
          </cell>
        </row>
        <row r="155">
          <cell r="J155">
            <v>15.815</v>
          </cell>
        </row>
        <row r="157">
          <cell r="N157">
            <v>1.1484162912617548</v>
          </cell>
          <cell r="O157">
            <v>1.0691583399700997</v>
          </cell>
          <cell r="P157">
            <v>1.1484162912617548</v>
          </cell>
          <cell r="Q157">
            <v>1.0296531643242721</v>
          </cell>
          <cell r="R157">
            <v>1.0296531643242721</v>
          </cell>
        </row>
        <row r="159">
          <cell r="J159">
            <v>1.0629999999999999</v>
          </cell>
        </row>
        <row r="160">
          <cell r="J160">
            <v>0.185</v>
          </cell>
        </row>
        <row r="161">
          <cell r="J161">
            <v>4.0860000000000003</v>
          </cell>
          <cell r="N161">
            <v>4.7751666666666672</v>
          </cell>
          <cell r="O161">
            <v>4.7751666666666672</v>
          </cell>
          <cell r="P161">
            <v>4.7751666666666672</v>
          </cell>
          <cell r="Q161">
            <v>4.7741666666666669</v>
          </cell>
          <cell r="R161">
            <v>4.7741666666666669</v>
          </cell>
        </row>
      </sheetData>
      <sheetData sheetId="5"/>
      <sheetData sheetId="6" refreshError="1"/>
      <sheetData sheetId="7"/>
      <sheetData sheetId="8"/>
      <sheetData sheetId="9" refreshError="1">
        <row r="6">
          <cell r="E6" t="str">
            <v>Actual Upload</v>
          </cell>
          <cell r="F6">
            <v>182.994</v>
          </cell>
          <cell r="G6">
            <v>192.12599999999995</v>
          </cell>
          <cell r="H6">
            <v>118.515</v>
          </cell>
          <cell r="I6">
            <v>107.634</v>
          </cell>
          <cell r="J6">
            <v>47.710999999999999</v>
          </cell>
          <cell r="K6">
            <v>316.91000000000003</v>
          </cell>
          <cell r="L6">
            <v>79.008000000000038</v>
          </cell>
          <cell r="M6">
            <v>67.867999999999995</v>
          </cell>
          <cell r="N6">
            <v>128.74</v>
          </cell>
          <cell r="O6">
            <v>96.195999999999998</v>
          </cell>
          <cell r="P6">
            <v>62.12</v>
          </cell>
          <cell r="Q6">
            <v>95.646000000000001</v>
          </cell>
          <cell r="V6">
            <v>76.412999999999997</v>
          </cell>
          <cell r="W6">
            <v>34.084000000000003</v>
          </cell>
          <cell r="X6">
            <v>55.722000000000001</v>
          </cell>
          <cell r="Y6">
            <v>121.73699999999999</v>
          </cell>
          <cell r="Z6">
            <v>187.99199999999999</v>
          </cell>
          <cell r="AA6">
            <v>92.090999999999994</v>
          </cell>
          <cell r="AB6">
            <v>119.127</v>
          </cell>
          <cell r="AC6">
            <v>155.21600000000001</v>
          </cell>
          <cell r="AD6">
            <v>155.59594000000001</v>
          </cell>
          <cell r="AE6">
            <v>102.24594</v>
          </cell>
          <cell r="AF6">
            <v>292.75394</v>
          </cell>
          <cell r="AG6">
            <v>43.725999999999999</v>
          </cell>
        </row>
        <row r="7">
          <cell r="E7" t="str">
            <v>Actual Upload</v>
          </cell>
        </row>
        <row r="8">
          <cell r="E8" t="str">
            <v>Actual Upload</v>
          </cell>
          <cell r="F8">
            <v>119.10899999999999</v>
          </cell>
          <cell r="G8">
            <v>148.41200000000001</v>
          </cell>
          <cell r="H8">
            <v>173.21</v>
          </cell>
          <cell r="I8">
            <v>158.18700000000001</v>
          </cell>
          <cell r="J8">
            <v>196.03800000000001</v>
          </cell>
          <cell r="K8">
            <v>184.43700000000001</v>
          </cell>
          <cell r="L8">
            <v>167.83099999999999</v>
          </cell>
          <cell r="M8">
            <v>143.321</v>
          </cell>
          <cell r="N8">
            <v>142.88900000000001</v>
          </cell>
          <cell r="O8">
            <v>141.721</v>
          </cell>
          <cell r="P8">
            <v>129.91399999999999</v>
          </cell>
          <cell r="Q8">
            <v>140.11000000000001</v>
          </cell>
          <cell r="V8">
            <v>142.14699999999999</v>
          </cell>
          <cell r="W8">
            <v>153.35</v>
          </cell>
          <cell r="X8">
            <v>152.88399999999999</v>
          </cell>
          <cell r="Y8">
            <v>145.095</v>
          </cell>
          <cell r="Z8">
            <v>99.183000000000007</v>
          </cell>
          <cell r="AA8">
            <v>163.874</v>
          </cell>
          <cell r="AB8">
            <v>153.864</v>
          </cell>
          <cell r="AC8">
            <v>146.33199999999999</v>
          </cell>
          <cell r="AD8">
            <v>155.572</v>
          </cell>
          <cell r="AE8">
            <v>171.25800000000001</v>
          </cell>
          <cell r="AF8">
            <v>129.42500000000001</v>
          </cell>
          <cell r="AG8">
            <v>110.276</v>
          </cell>
        </row>
        <row r="9">
          <cell r="E9" t="str">
            <v>Actual Upload</v>
          </cell>
          <cell r="F9">
            <v>1.931</v>
          </cell>
          <cell r="G9">
            <v>1.865</v>
          </cell>
          <cell r="H9">
            <v>0.40699999999999997</v>
          </cell>
          <cell r="I9">
            <v>0.41</v>
          </cell>
          <cell r="J9">
            <v>1.0269999999999999</v>
          </cell>
          <cell r="K9">
            <v>1.0409999999999999</v>
          </cell>
          <cell r="L9">
            <v>1.107</v>
          </cell>
          <cell r="M9">
            <v>1.155</v>
          </cell>
          <cell r="N9">
            <v>1.1719999999999999</v>
          </cell>
          <cell r="O9">
            <v>1.2230000000000001</v>
          </cell>
          <cell r="P9">
            <v>1.2749999999999999</v>
          </cell>
          <cell r="Q9">
            <v>1.236</v>
          </cell>
          <cell r="V9">
            <v>1.2769999999999999</v>
          </cell>
          <cell r="W9">
            <v>1.3120000000000001</v>
          </cell>
          <cell r="X9">
            <v>1.3440000000000001</v>
          </cell>
          <cell r="Y9">
            <v>1.1459999999999999</v>
          </cell>
          <cell r="Z9">
            <v>1.173</v>
          </cell>
          <cell r="AA9">
            <v>1.645</v>
          </cell>
          <cell r="AB9">
            <v>1.242</v>
          </cell>
          <cell r="AC9">
            <v>1.298</v>
          </cell>
          <cell r="AD9">
            <v>1.3480000000000001</v>
          </cell>
          <cell r="AE9">
            <v>1.3959999999999999</v>
          </cell>
          <cell r="AF9">
            <v>1.1020000000000001</v>
          </cell>
          <cell r="AG9">
            <v>0.46600000000000003</v>
          </cell>
        </row>
        <row r="10">
          <cell r="E10" t="str">
            <v>Actual Upload</v>
          </cell>
          <cell r="F10">
            <v>20.815999999999999</v>
          </cell>
          <cell r="G10">
            <v>20.105</v>
          </cell>
          <cell r="H10">
            <v>17.696999999999999</v>
          </cell>
          <cell r="I10">
            <v>17.856999999999999</v>
          </cell>
          <cell r="J10">
            <v>16.795000000000002</v>
          </cell>
          <cell r="K10">
            <v>16.829000000000001</v>
          </cell>
          <cell r="L10">
            <v>19.062000000000001</v>
          </cell>
          <cell r="M10">
            <v>14.72</v>
          </cell>
          <cell r="N10">
            <v>17.663</v>
          </cell>
          <cell r="O10">
            <v>14.247</v>
          </cell>
          <cell r="P10">
            <v>19.600999999999999</v>
          </cell>
          <cell r="Q10">
            <v>13.816000000000001</v>
          </cell>
          <cell r="V10">
            <v>14.546000000000001</v>
          </cell>
          <cell r="W10">
            <v>14.004999999999999</v>
          </cell>
          <cell r="X10">
            <v>14.272</v>
          </cell>
          <cell r="Y10">
            <v>14.135</v>
          </cell>
          <cell r="Z10">
            <v>15.285</v>
          </cell>
          <cell r="AA10">
            <v>16.472000000000001</v>
          </cell>
          <cell r="AB10">
            <v>18.573999999999998</v>
          </cell>
          <cell r="AC10">
            <v>18.07</v>
          </cell>
          <cell r="AD10">
            <v>20.173999999999999</v>
          </cell>
          <cell r="AE10">
            <v>21.365000000000002</v>
          </cell>
          <cell r="AF10">
            <v>20.269000000000002</v>
          </cell>
          <cell r="AG10">
            <v>20.321000000000002</v>
          </cell>
        </row>
        <row r="11">
          <cell r="F11">
            <v>141.85599999999999</v>
          </cell>
          <cell r="G11">
            <v>170.38200000000001</v>
          </cell>
          <cell r="H11">
            <v>191.31400000000002</v>
          </cell>
          <cell r="I11">
            <v>176.45400000000001</v>
          </cell>
          <cell r="J11">
            <v>213.86</v>
          </cell>
          <cell r="K11">
            <v>202.30700000000002</v>
          </cell>
          <cell r="L11">
            <v>188</v>
          </cell>
          <cell r="M11">
            <v>159.196</v>
          </cell>
          <cell r="N11">
            <v>161.72400000000002</v>
          </cell>
          <cell r="O11">
            <v>157.19100000000003</v>
          </cell>
          <cell r="P11">
            <v>150.79</v>
          </cell>
          <cell r="Q11">
            <v>155.16200000000001</v>
          </cell>
          <cell r="V11">
            <v>157.96999999999997</v>
          </cell>
          <cell r="W11">
            <v>168.667</v>
          </cell>
          <cell r="X11">
            <v>168.49999999999997</v>
          </cell>
          <cell r="Y11">
            <v>160.37599999999998</v>
          </cell>
          <cell r="Z11">
            <v>115.64100000000001</v>
          </cell>
          <cell r="AA11">
            <v>181.99100000000001</v>
          </cell>
          <cell r="AB11">
            <v>173.68</v>
          </cell>
          <cell r="AC11">
            <v>165.7</v>
          </cell>
          <cell r="AD11">
            <v>177.09400000000002</v>
          </cell>
          <cell r="AE11">
            <v>194.01900000000001</v>
          </cell>
          <cell r="AF11">
            <v>150.79600000000002</v>
          </cell>
          <cell r="AG11">
            <v>131.06299999999999</v>
          </cell>
        </row>
        <row r="12">
          <cell r="E12" t="str">
            <v>Actual Upload</v>
          </cell>
        </row>
        <row r="13">
          <cell r="E13" t="str">
            <v>Actual Upload</v>
          </cell>
          <cell r="F13">
            <v>1.5720000000000001</v>
          </cell>
          <cell r="G13">
            <v>1.34</v>
          </cell>
          <cell r="H13">
            <v>1.2929999999999999</v>
          </cell>
          <cell r="I13">
            <v>1.772</v>
          </cell>
          <cell r="J13">
            <v>1.175</v>
          </cell>
          <cell r="K13">
            <v>1.3320000000000001</v>
          </cell>
          <cell r="L13">
            <v>1.1200000000000001</v>
          </cell>
          <cell r="M13">
            <v>1.411</v>
          </cell>
          <cell r="N13">
            <v>2.3239999999999998</v>
          </cell>
          <cell r="O13">
            <v>1.607</v>
          </cell>
          <cell r="P13">
            <v>1.3740000000000001</v>
          </cell>
          <cell r="Q13">
            <v>1.63</v>
          </cell>
          <cell r="V13">
            <v>5.6319999999999997</v>
          </cell>
          <cell r="W13">
            <v>5.8869999999999996</v>
          </cell>
          <cell r="X13">
            <v>5.6740000000000004</v>
          </cell>
          <cell r="Y13">
            <v>5.5780000000000003</v>
          </cell>
          <cell r="Z13">
            <v>6.101</v>
          </cell>
          <cell r="AA13">
            <v>5.5119999999999996</v>
          </cell>
          <cell r="AB13">
            <v>5.758</v>
          </cell>
          <cell r="AC13">
            <v>6.4580000000000002</v>
          </cell>
          <cell r="AD13">
            <v>6.117</v>
          </cell>
          <cell r="AE13">
            <v>6.5149999999999997</v>
          </cell>
          <cell r="AF13">
            <v>4.0389999999999997</v>
          </cell>
          <cell r="AG13">
            <v>7.3630000000000004</v>
          </cell>
        </row>
        <row r="14">
          <cell r="E14" t="str">
            <v>Actual Upload</v>
          </cell>
          <cell r="F14">
            <v>13.342000000000001</v>
          </cell>
          <cell r="G14">
            <v>14.848000000000001</v>
          </cell>
          <cell r="H14">
            <v>16.329000000000001</v>
          </cell>
          <cell r="I14">
            <v>17.704000000000001</v>
          </cell>
          <cell r="J14">
            <v>17.52</v>
          </cell>
          <cell r="K14">
            <v>18.756</v>
          </cell>
          <cell r="L14">
            <v>20.073</v>
          </cell>
          <cell r="M14">
            <v>19.895</v>
          </cell>
          <cell r="N14">
            <v>17.463000000000001</v>
          </cell>
          <cell r="O14">
            <v>16.542000000000002</v>
          </cell>
          <cell r="P14">
            <v>17.538</v>
          </cell>
          <cell r="Q14">
            <v>19.388000000000002</v>
          </cell>
          <cell r="V14">
            <v>15.404</v>
          </cell>
          <cell r="W14">
            <v>17.163</v>
          </cell>
          <cell r="X14">
            <v>17.55</v>
          </cell>
          <cell r="Y14">
            <v>17.913</v>
          </cell>
          <cell r="Z14">
            <v>18.481999999999999</v>
          </cell>
          <cell r="AA14">
            <v>18.402000000000001</v>
          </cell>
          <cell r="AB14">
            <v>22.23</v>
          </cell>
          <cell r="AC14">
            <v>20.495000000000001</v>
          </cell>
          <cell r="AD14">
            <v>18.896999999999998</v>
          </cell>
          <cell r="AE14">
            <v>20.352</v>
          </cell>
          <cell r="AF14">
            <v>20.026</v>
          </cell>
          <cell r="AG14">
            <v>18.719000000000001</v>
          </cell>
        </row>
        <row r="15">
          <cell r="E15" t="str">
            <v>Actual Upload</v>
          </cell>
          <cell r="F15">
            <v>23.960999999999999</v>
          </cell>
          <cell r="G15">
            <v>16.259</v>
          </cell>
          <cell r="H15">
            <v>14.347</v>
          </cell>
          <cell r="I15">
            <v>25.803999999999998</v>
          </cell>
          <cell r="J15">
            <v>21.934000000000001</v>
          </cell>
          <cell r="K15">
            <v>14.384</v>
          </cell>
          <cell r="L15">
            <v>20.712</v>
          </cell>
          <cell r="M15">
            <v>30.125</v>
          </cell>
          <cell r="N15">
            <v>26.763999999999999</v>
          </cell>
          <cell r="O15">
            <v>30.053000000000001</v>
          </cell>
          <cell r="P15">
            <v>30.812999999999999</v>
          </cell>
          <cell r="Q15">
            <v>31.773</v>
          </cell>
          <cell r="V15">
            <v>33.148000000000003</v>
          </cell>
          <cell r="W15">
            <v>40.456000000000003</v>
          </cell>
          <cell r="X15">
            <v>43.280999999999999</v>
          </cell>
          <cell r="Y15">
            <v>36.529000000000003</v>
          </cell>
          <cell r="Z15">
            <v>44.764000000000003</v>
          </cell>
          <cell r="AA15">
            <v>29.050999999999998</v>
          </cell>
          <cell r="AB15">
            <v>37.143999999999998</v>
          </cell>
          <cell r="AC15">
            <v>27.263999999999999</v>
          </cell>
          <cell r="AD15">
            <v>16.524999999999999</v>
          </cell>
          <cell r="AE15">
            <v>19.765000000000001</v>
          </cell>
          <cell r="AF15">
            <v>22.588999999999999</v>
          </cell>
          <cell r="AG15">
            <v>20.698</v>
          </cell>
        </row>
        <row r="16">
          <cell r="F16">
            <v>38.875</v>
          </cell>
          <cell r="G16">
            <v>32.447000000000003</v>
          </cell>
          <cell r="H16">
            <v>31.969000000000001</v>
          </cell>
          <cell r="I16">
            <v>45.28</v>
          </cell>
          <cell r="J16">
            <v>40.629000000000005</v>
          </cell>
          <cell r="K16">
            <v>34.472000000000001</v>
          </cell>
          <cell r="L16">
            <v>41.905000000000001</v>
          </cell>
          <cell r="M16">
            <v>51.430999999999997</v>
          </cell>
          <cell r="N16">
            <v>46.551000000000002</v>
          </cell>
          <cell r="O16">
            <v>48.201999999999998</v>
          </cell>
          <cell r="P16">
            <v>49.724999999999994</v>
          </cell>
          <cell r="Q16">
            <v>52.790999999999997</v>
          </cell>
          <cell r="V16">
            <v>54.184000000000005</v>
          </cell>
          <cell r="W16">
            <v>63.506</v>
          </cell>
          <cell r="X16">
            <v>66.504999999999995</v>
          </cell>
          <cell r="Y16">
            <v>60.02</v>
          </cell>
          <cell r="Z16">
            <v>69.347000000000008</v>
          </cell>
          <cell r="AA16">
            <v>52.965000000000003</v>
          </cell>
          <cell r="AB16">
            <v>65.132000000000005</v>
          </cell>
          <cell r="AC16">
            <v>54.216999999999999</v>
          </cell>
          <cell r="AD16">
            <v>41.539000000000001</v>
          </cell>
          <cell r="AE16">
            <v>46.632000000000005</v>
          </cell>
          <cell r="AF16">
            <v>46.653999999999996</v>
          </cell>
          <cell r="AG16">
            <v>46.78</v>
          </cell>
        </row>
        <row r="17">
          <cell r="E17" t="str">
            <v>Actual Upload</v>
          </cell>
          <cell r="F17">
            <v>77.988</v>
          </cell>
          <cell r="G17">
            <v>79.3</v>
          </cell>
          <cell r="H17">
            <v>79.784999999999997</v>
          </cell>
          <cell r="I17">
            <v>82.787999999999997</v>
          </cell>
          <cell r="J17">
            <v>82.863</v>
          </cell>
          <cell r="K17">
            <v>83.123000000000005</v>
          </cell>
          <cell r="L17">
            <v>84.534999999999997</v>
          </cell>
          <cell r="M17">
            <v>79.796999999999997</v>
          </cell>
          <cell r="N17">
            <v>78.962999999999994</v>
          </cell>
          <cell r="O17">
            <v>75.488</v>
          </cell>
          <cell r="P17">
            <v>78.141999999999996</v>
          </cell>
          <cell r="Q17">
            <v>82.004999999999995</v>
          </cell>
          <cell r="V17">
            <v>85.343999999999994</v>
          </cell>
          <cell r="W17">
            <v>86.385000000000005</v>
          </cell>
          <cell r="X17">
            <v>87.177999999999997</v>
          </cell>
          <cell r="Y17">
            <v>87.938999999999993</v>
          </cell>
          <cell r="Z17">
            <v>89.028000000000006</v>
          </cell>
          <cell r="AA17">
            <v>81.998999999999995</v>
          </cell>
          <cell r="AB17">
            <v>81.894000000000005</v>
          </cell>
          <cell r="AC17">
            <v>80.388999999999996</v>
          </cell>
          <cell r="AD17">
            <v>79.352000000000004</v>
          </cell>
          <cell r="AE17">
            <v>76.38</v>
          </cell>
          <cell r="AF17">
            <v>75.132999999999996</v>
          </cell>
          <cell r="AG17">
            <v>70.944999999999993</v>
          </cell>
        </row>
        <row r="18">
          <cell r="E18" t="str">
            <v>Actual Upload</v>
          </cell>
          <cell r="F18">
            <v>2.2010000000000001</v>
          </cell>
          <cell r="G18">
            <v>3.2240000000000002</v>
          </cell>
          <cell r="H18">
            <v>3.1440000000000001</v>
          </cell>
          <cell r="I18">
            <v>6.4539999999999997</v>
          </cell>
          <cell r="J18">
            <v>6.94</v>
          </cell>
          <cell r="K18">
            <v>6.4770000000000003</v>
          </cell>
          <cell r="L18">
            <v>4.97</v>
          </cell>
          <cell r="M18">
            <v>5.984</v>
          </cell>
          <cell r="N18">
            <v>6.5510000000000002</v>
          </cell>
          <cell r="O18">
            <v>6.2549999999999999</v>
          </cell>
          <cell r="P18">
            <v>5.8730000000000002</v>
          </cell>
          <cell r="Q18">
            <v>6.3070000000000004</v>
          </cell>
          <cell r="V18">
            <v>2.952</v>
          </cell>
          <cell r="W18">
            <v>2.2829999999999999</v>
          </cell>
          <cell r="X18">
            <v>1.86</v>
          </cell>
          <cell r="Y18">
            <v>2.4489999999999998</v>
          </cell>
          <cell r="Z18">
            <v>2.1579999999999999</v>
          </cell>
          <cell r="AA18">
            <v>4.9850000000000003</v>
          </cell>
          <cell r="AB18">
            <v>4.8449999999999998</v>
          </cell>
          <cell r="AC18">
            <v>4.4509999999999996</v>
          </cell>
          <cell r="AD18">
            <v>6.22</v>
          </cell>
          <cell r="AE18">
            <v>5.6680000000000001</v>
          </cell>
          <cell r="AF18">
            <v>5.1769999999999996</v>
          </cell>
          <cell r="AG18">
            <v>4.7359999999999998</v>
          </cell>
        </row>
        <row r="19">
          <cell r="E19" t="str">
            <v>Actual Uploa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443.91400000000004</v>
          </cell>
          <cell r="G20">
            <v>477.47899999999993</v>
          </cell>
          <cell r="H20">
            <v>424.72699999999998</v>
          </cell>
          <cell r="I20">
            <v>418.61000000000007</v>
          </cell>
          <cell r="J20">
            <v>392.00300000000004</v>
          </cell>
          <cell r="K20">
            <v>643.2890000000001</v>
          </cell>
          <cell r="L20">
            <v>398.41800000000001</v>
          </cell>
          <cell r="M20">
            <v>364.27600000000001</v>
          </cell>
          <cell r="N20">
            <v>422.52900000000005</v>
          </cell>
          <cell r="O20">
            <v>383.33200000000005</v>
          </cell>
          <cell r="P20">
            <v>346.65</v>
          </cell>
          <cell r="Q20">
            <v>391.911</v>
          </cell>
          <cell r="V20">
            <v>376.863</v>
          </cell>
          <cell r="W20">
            <v>354.92500000000001</v>
          </cell>
          <cell r="X20">
            <v>379.76499999999999</v>
          </cell>
          <cell r="Y20">
            <v>432.5209999999999</v>
          </cell>
          <cell r="Z20">
            <v>464.16600000000005</v>
          </cell>
          <cell r="AA20">
            <v>414.03100000000006</v>
          </cell>
          <cell r="AB20">
            <v>444.67800000000005</v>
          </cell>
          <cell r="AC20">
            <v>459.97300000000001</v>
          </cell>
          <cell r="AD20">
            <v>459.80094000000008</v>
          </cell>
          <cell r="AE20">
            <v>424.94494000000003</v>
          </cell>
          <cell r="AF20">
            <v>570.51394000000005</v>
          </cell>
          <cell r="AG20">
            <v>297.25</v>
          </cell>
        </row>
        <row r="24">
          <cell r="E24" t="str">
            <v>Actual Upload</v>
          </cell>
          <cell r="F24">
            <v>8.4359999999999999</v>
          </cell>
          <cell r="G24">
            <v>8.4359999999999999</v>
          </cell>
          <cell r="H24">
            <v>8.4359999999999999</v>
          </cell>
          <cell r="I24">
            <v>8.4359999999999999</v>
          </cell>
          <cell r="J24">
            <v>8.4359999999999999</v>
          </cell>
          <cell r="K24">
            <v>8.4359999999999999</v>
          </cell>
          <cell r="L24">
            <v>8.4359999999999999</v>
          </cell>
          <cell r="M24">
            <v>8.4359999999999999</v>
          </cell>
          <cell r="N24">
            <v>8.4359999999999999</v>
          </cell>
          <cell r="O24">
            <v>8.4359999999999999</v>
          </cell>
          <cell r="P24">
            <v>8.4359999999999999</v>
          </cell>
          <cell r="Q24">
            <v>7.4349999999999996</v>
          </cell>
          <cell r="V24">
            <v>7.4349999999999996</v>
          </cell>
          <cell r="W24">
            <v>7.4349999999999996</v>
          </cell>
          <cell r="X24">
            <v>7.4349999999999996</v>
          </cell>
          <cell r="Y24">
            <v>7.4349999999999996</v>
          </cell>
          <cell r="Z24">
            <v>7.4349999999999996</v>
          </cell>
          <cell r="AA24">
            <v>7.4349999999999996</v>
          </cell>
          <cell r="AB24">
            <v>7.4349999999999996</v>
          </cell>
          <cell r="AC24">
            <v>7.4349999999999996</v>
          </cell>
          <cell r="AD24">
            <v>7.4349999999999996</v>
          </cell>
          <cell r="AE24">
            <v>7.4349999999999996</v>
          </cell>
          <cell r="AF24">
            <v>3.214</v>
          </cell>
          <cell r="AG24">
            <v>6.7990000000000004</v>
          </cell>
        </row>
        <row r="25">
          <cell r="E25" t="str">
            <v>Actual Uploa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.1029999999999998</v>
          </cell>
          <cell r="L25">
            <v>9.23</v>
          </cell>
          <cell r="M25">
            <v>10.163</v>
          </cell>
          <cell r="N25">
            <v>10.028</v>
          </cell>
          <cell r="O25">
            <v>10.08</v>
          </cell>
          <cell r="P25">
            <v>9.9440000000000008</v>
          </cell>
          <cell r="Q25">
            <v>9.7940000000000005</v>
          </cell>
          <cell r="V25">
            <v>11.772</v>
          </cell>
          <cell r="W25">
            <v>11.619</v>
          </cell>
          <cell r="X25">
            <v>11.305999999999999</v>
          </cell>
          <cell r="Y25">
            <v>11.113</v>
          </cell>
          <cell r="Z25">
            <v>10.919</v>
          </cell>
          <cell r="AA25">
            <v>10.728</v>
          </cell>
          <cell r="AB25">
            <v>10.534000000000001</v>
          </cell>
          <cell r="AC25">
            <v>10.41</v>
          </cell>
          <cell r="AD25">
            <v>10.215999999999999</v>
          </cell>
          <cell r="AE25">
            <v>13.122999999999999</v>
          </cell>
          <cell r="AF25">
            <v>12.837</v>
          </cell>
          <cell r="AG25">
            <v>12.923999999999999</v>
          </cell>
        </row>
        <row r="26">
          <cell r="E26" t="str">
            <v>Actual Upload</v>
          </cell>
          <cell r="F26">
            <v>26.5</v>
          </cell>
          <cell r="G26">
            <v>26.097000000000001</v>
          </cell>
          <cell r="H26">
            <v>26.481999999999999</v>
          </cell>
          <cell r="I26">
            <v>26.565999999999999</v>
          </cell>
          <cell r="J26">
            <v>26.359000000000002</v>
          </cell>
          <cell r="K26">
            <v>26.643999999999998</v>
          </cell>
          <cell r="L26">
            <v>29.079000000000001</v>
          </cell>
          <cell r="M26">
            <v>29.161999999999999</v>
          </cell>
          <cell r="N26">
            <v>29.161999999999999</v>
          </cell>
          <cell r="O26">
            <v>29.184999999999999</v>
          </cell>
          <cell r="P26">
            <v>29.169</v>
          </cell>
          <cell r="Q26">
            <v>29.177</v>
          </cell>
          <cell r="V26">
            <v>29.523</v>
          </cell>
          <cell r="W26">
            <v>30.260999999999999</v>
          </cell>
          <cell r="X26">
            <v>30.321000000000002</v>
          </cell>
          <cell r="Y26">
            <v>30.434999999999999</v>
          </cell>
          <cell r="Z26">
            <v>30.437000000000001</v>
          </cell>
          <cell r="AA26">
            <v>30.451000000000001</v>
          </cell>
          <cell r="AB26">
            <v>31.113</v>
          </cell>
          <cell r="AC26">
            <v>31.928000000000001</v>
          </cell>
          <cell r="AD26">
            <v>33.075000000000003</v>
          </cell>
          <cell r="AE26">
            <v>35.210999999999999</v>
          </cell>
          <cell r="AF26">
            <v>38.409999999999997</v>
          </cell>
          <cell r="AG26">
            <v>39.18</v>
          </cell>
        </row>
        <row r="27">
          <cell r="E27" t="str">
            <v>Actual Upload</v>
          </cell>
          <cell r="F27">
            <v>257.02699999999999</v>
          </cell>
          <cell r="G27">
            <v>258.90199999999999</v>
          </cell>
          <cell r="H27">
            <v>256.38299999999998</v>
          </cell>
          <cell r="I27">
            <v>257.46499999999997</v>
          </cell>
          <cell r="J27">
            <v>260.59199999999998</v>
          </cell>
          <cell r="K27">
            <v>263.81099999999998</v>
          </cell>
          <cell r="L27">
            <v>262.80799999999999</v>
          </cell>
          <cell r="M27">
            <v>265.20299999999997</v>
          </cell>
          <cell r="N27">
            <v>268.93400000000003</v>
          </cell>
          <cell r="O27">
            <v>270.94600000000003</v>
          </cell>
          <cell r="P27">
            <v>272.91800000000001</v>
          </cell>
          <cell r="Q27">
            <v>278.96699999999998</v>
          </cell>
          <cell r="V27">
            <v>285.66300000000001</v>
          </cell>
          <cell r="W27">
            <v>288.60599999999999</v>
          </cell>
          <cell r="X27">
            <v>294.29000000000002</v>
          </cell>
          <cell r="Y27">
            <v>300.23500000000001</v>
          </cell>
          <cell r="Z27">
            <v>305.68700000000001</v>
          </cell>
          <cell r="AA27">
            <v>309.77499999999998</v>
          </cell>
          <cell r="AB27">
            <v>312.85399999999998</v>
          </cell>
          <cell r="AC27">
            <v>318.45999999999998</v>
          </cell>
          <cell r="AD27">
            <v>321.92399999999998</v>
          </cell>
          <cell r="AE27">
            <v>325.476</v>
          </cell>
          <cell r="AF27">
            <v>332.72813199999996</v>
          </cell>
          <cell r="AG27">
            <v>339.14800000000002</v>
          </cell>
        </row>
        <row r="28">
          <cell r="E28" t="str">
            <v>Actual Upload</v>
          </cell>
          <cell r="F28">
            <v>2.367</v>
          </cell>
          <cell r="G28">
            <v>2.3050000000000002</v>
          </cell>
          <cell r="H28">
            <v>2.2349999999999999</v>
          </cell>
          <cell r="I28">
            <v>3.1320000000000001</v>
          </cell>
          <cell r="J28">
            <v>3.0529999999999999</v>
          </cell>
          <cell r="K28">
            <v>3.0529999999999999</v>
          </cell>
          <cell r="L28">
            <v>2.927</v>
          </cell>
          <cell r="M28">
            <v>2.8620000000000001</v>
          </cell>
          <cell r="N28">
            <v>2.883</v>
          </cell>
          <cell r="O28">
            <v>3.129</v>
          </cell>
          <cell r="P28">
            <v>3.4260000000000002</v>
          </cell>
          <cell r="Q28">
            <v>3.28</v>
          </cell>
          <cell r="V28">
            <v>3.2690000000000001</v>
          </cell>
          <cell r="W28">
            <v>3.2330000000000001</v>
          </cell>
          <cell r="X28">
            <v>3.1840000000000002</v>
          </cell>
          <cell r="Y28">
            <v>3.169</v>
          </cell>
          <cell r="Z28">
            <v>3.11</v>
          </cell>
          <cell r="AA28">
            <v>3.3119999999999998</v>
          </cell>
          <cell r="AB28">
            <v>3.2280000000000002</v>
          </cell>
          <cell r="AC28">
            <v>3.1480000000000001</v>
          </cell>
          <cell r="AD28">
            <v>3.73</v>
          </cell>
          <cell r="AE28">
            <v>3.544</v>
          </cell>
          <cell r="AF28">
            <v>3.786</v>
          </cell>
          <cell r="AG28">
            <v>3.6480000000000001</v>
          </cell>
        </row>
        <row r="29">
          <cell r="E29" t="str">
            <v>Actual Upload</v>
          </cell>
          <cell r="F29">
            <v>10.678000000000001</v>
          </cell>
          <cell r="G29">
            <v>10.678000000000001</v>
          </cell>
          <cell r="H29">
            <v>10.678000000000001</v>
          </cell>
          <cell r="I29">
            <v>10.678000000000001</v>
          </cell>
          <cell r="J29">
            <v>10.678000000000001</v>
          </cell>
          <cell r="K29">
            <v>10.678000000000001</v>
          </cell>
          <cell r="L29">
            <v>1.5740000000000001</v>
          </cell>
          <cell r="M29">
            <v>1.5740000000000001</v>
          </cell>
          <cell r="N29">
            <v>1.5740000000000001</v>
          </cell>
          <cell r="O29">
            <v>1.5740000000000001</v>
          </cell>
          <cell r="P29">
            <v>1.5740000000000001</v>
          </cell>
          <cell r="Q29">
            <v>1.5740000000000001</v>
          </cell>
          <cell r="V29">
            <v>1.5740000000000001</v>
          </cell>
          <cell r="W29">
            <v>1.5740000000000001</v>
          </cell>
          <cell r="X29">
            <v>1.5740000000000001</v>
          </cell>
          <cell r="Y29">
            <v>1.5740000000000001</v>
          </cell>
          <cell r="Z29">
            <v>1.5740000000000001</v>
          </cell>
          <cell r="AA29">
            <v>1.5740000000000001</v>
          </cell>
          <cell r="AB29">
            <v>0.20399999999999999</v>
          </cell>
          <cell r="AC29">
            <v>0.20399999999999999</v>
          </cell>
          <cell r="AD29">
            <v>0.20399999999999999</v>
          </cell>
          <cell r="AE29">
            <v>0.20399999999999999</v>
          </cell>
          <cell r="AF29">
            <v>0.20399999999999999</v>
          </cell>
          <cell r="AG29">
            <v>0</v>
          </cell>
        </row>
        <row r="30">
          <cell r="E30" t="str">
            <v>Actual Upload</v>
          </cell>
        </row>
        <row r="31">
          <cell r="E31" t="str">
            <v>Actual Upload</v>
          </cell>
          <cell r="F31">
            <v>255.03899999999999</v>
          </cell>
          <cell r="G31">
            <v>255.03899999999999</v>
          </cell>
          <cell r="H31">
            <v>255.03899999999999</v>
          </cell>
          <cell r="I31">
            <v>255.03899999999999</v>
          </cell>
          <cell r="J31">
            <v>255.03899999999999</v>
          </cell>
          <cell r="K31">
            <v>255.03899999999999</v>
          </cell>
          <cell r="L31">
            <v>255.03899999999999</v>
          </cell>
          <cell r="M31">
            <v>255.03899999999999</v>
          </cell>
          <cell r="N31">
            <v>255.03899999999999</v>
          </cell>
          <cell r="O31">
            <v>255.03899999999999</v>
          </cell>
          <cell r="P31">
            <v>255.03899999999999</v>
          </cell>
          <cell r="Q31">
            <v>255.03899999999999</v>
          </cell>
          <cell r="V31">
            <v>255.03899999999999</v>
          </cell>
          <cell r="W31">
            <v>255.03899999999999</v>
          </cell>
          <cell r="X31">
            <v>255.03899999999999</v>
          </cell>
          <cell r="Y31">
            <v>255.03899999999999</v>
          </cell>
          <cell r="Z31">
            <v>255.03899999999999</v>
          </cell>
          <cell r="AA31">
            <v>255.03899999999999</v>
          </cell>
          <cell r="AB31">
            <v>255.03899999999999</v>
          </cell>
          <cell r="AC31">
            <v>255.03899999999999</v>
          </cell>
          <cell r="AD31">
            <v>255.03899999999999</v>
          </cell>
          <cell r="AE31">
            <v>255.03899999999999</v>
          </cell>
          <cell r="AF31">
            <v>255.03899999999999</v>
          </cell>
          <cell r="AG31">
            <v>255.03899999999999</v>
          </cell>
        </row>
        <row r="32">
          <cell r="E32" t="str">
            <v>Actual Upload</v>
          </cell>
          <cell r="F32">
            <v>-89.135000000000005</v>
          </cell>
          <cell r="G32">
            <v>-90.186000000000007</v>
          </cell>
          <cell r="H32">
            <v>-91.213999999999999</v>
          </cell>
          <cell r="I32">
            <v>-92.195999999999998</v>
          </cell>
          <cell r="J32">
            <v>-93.021000000000001</v>
          </cell>
          <cell r="K32">
            <v>-93.852999999999994</v>
          </cell>
          <cell r="L32">
            <v>-94.828000000000003</v>
          </cell>
          <cell r="M32">
            <v>-95.807000000000002</v>
          </cell>
          <cell r="N32">
            <v>-96.879000000000005</v>
          </cell>
          <cell r="O32">
            <v>-97.817999999999998</v>
          </cell>
          <cell r="P32">
            <v>-98.983000000000004</v>
          </cell>
          <cell r="Q32">
            <v>-99.802000000000007</v>
          </cell>
          <cell r="V32">
            <v>-101.818</v>
          </cell>
          <cell r="W32">
            <v>-102.873</v>
          </cell>
          <cell r="X32">
            <v>-103.712</v>
          </cell>
          <cell r="Y32">
            <v>-104.628</v>
          </cell>
          <cell r="Z32">
            <v>-105.753</v>
          </cell>
          <cell r="AA32">
            <v>-106.675</v>
          </cell>
          <cell r="AB32">
            <v>-107.51600000000001</v>
          </cell>
          <cell r="AC32">
            <v>-108.205</v>
          </cell>
          <cell r="AD32">
            <v>-109.029</v>
          </cell>
          <cell r="AE32">
            <v>-109.72499999999999</v>
          </cell>
          <cell r="AF32">
            <v>-110.62</v>
          </cell>
          <cell r="AG32">
            <v>-111.26900000000001</v>
          </cell>
        </row>
        <row r="33">
          <cell r="F33">
            <v>470.91200000000003</v>
          </cell>
          <cell r="G33">
            <v>471.27099999999996</v>
          </cell>
          <cell r="H33">
            <v>468.03899999999993</v>
          </cell>
          <cell r="I33">
            <v>469.12</v>
          </cell>
          <cell r="J33">
            <v>471.13599999999991</v>
          </cell>
          <cell r="K33">
            <v>480.91099999999989</v>
          </cell>
          <cell r="L33">
            <v>474.2650000000001</v>
          </cell>
          <cell r="M33">
            <v>476.63199999999995</v>
          </cell>
          <cell r="N33">
            <v>479.17700000000002</v>
          </cell>
          <cell r="O33">
            <v>480.57100000000014</v>
          </cell>
          <cell r="P33">
            <v>481.52299999999997</v>
          </cell>
          <cell r="Q33">
            <v>485.46399999999994</v>
          </cell>
          <cell r="V33">
            <v>492.45700000000011</v>
          </cell>
          <cell r="W33">
            <v>494.89400000000006</v>
          </cell>
          <cell r="X33">
            <v>499.43700000000013</v>
          </cell>
          <cell r="Y33">
            <v>504.37200000000001</v>
          </cell>
          <cell r="Z33">
            <v>508.44800000000004</v>
          </cell>
          <cell r="AA33">
            <v>511.63900000000007</v>
          </cell>
          <cell r="AB33">
            <v>512.89099999999996</v>
          </cell>
          <cell r="AC33">
            <v>518.41899999999998</v>
          </cell>
          <cell r="AD33">
            <v>522.59400000000005</v>
          </cell>
          <cell r="AE33">
            <v>530.3069999999999</v>
          </cell>
          <cell r="AF33">
            <v>535.59813199999996</v>
          </cell>
          <cell r="AG33">
            <v>545.46900000000005</v>
          </cell>
        </row>
        <row r="36">
          <cell r="E36" t="str">
            <v>Actual Upload</v>
          </cell>
          <cell r="F36">
            <v>2364.85</v>
          </cell>
          <cell r="G36">
            <v>2367.8939999999998</v>
          </cell>
          <cell r="H36">
            <v>2368.6049999999996</v>
          </cell>
          <cell r="I36">
            <v>2373.4040000000005</v>
          </cell>
          <cell r="J36">
            <v>2374.5560000000005</v>
          </cell>
          <cell r="K36">
            <v>2379.4270000000001</v>
          </cell>
          <cell r="L36">
            <v>2386.0100000000002</v>
          </cell>
          <cell r="M36">
            <v>2381.8190000000004</v>
          </cell>
          <cell r="N36">
            <v>2388.9760000000001</v>
          </cell>
          <cell r="O36">
            <v>2394.9219999999996</v>
          </cell>
          <cell r="P36">
            <v>2407.2240000000002</v>
          </cell>
          <cell r="Q36">
            <v>2421.3069999999998</v>
          </cell>
          <cell r="V36">
            <v>2461.7780000000002</v>
          </cell>
          <cell r="W36">
            <v>2469.5069999999996</v>
          </cell>
          <cell r="X36">
            <v>2471.1899999999996</v>
          </cell>
          <cell r="Y36">
            <v>2476.1619999999998</v>
          </cell>
          <cell r="Z36">
            <v>2624.0169999999998</v>
          </cell>
          <cell r="AA36">
            <v>2588.2820000000002</v>
          </cell>
          <cell r="AB36">
            <v>2617.3090000000002</v>
          </cell>
          <cell r="AC36">
            <v>2654.0639999999999</v>
          </cell>
          <cell r="AD36">
            <v>2704.88</v>
          </cell>
          <cell r="AE36">
            <v>2404.8870000000002</v>
          </cell>
          <cell r="AF36">
            <v>2408.4250000000002</v>
          </cell>
          <cell r="AG36">
            <v>2441.5500000000002</v>
          </cell>
        </row>
        <row r="37">
          <cell r="E37" t="str">
            <v>Actual Upload</v>
          </cell>
          <cell r="F37">
            <v>-495.351</v>
          </cell>
          <cell r="G37">
            <v>-508.79399999999998</v>
          </cell>
          <cell r="H37">
            <v>-522.24600000000009</v>
          </cell>
          <cell r="I37">
            <v>-535.37599999999998</v>
          </cell>
          <cell r="J37">
            <v>-547.56299999999999</v>
          </cell>
          <cell r="K37">
            <v>-558.91300000000001</v>
          </cell>
          <cell r="L37">
            <v>-572.42899999999997</v>
          </cell>
          <cell r="M37">
            <v>-585.16700000000003</v>
          </cell>
          <cell r="N37">
            <v>-603.39099999999996</v>
          </cell>
          <cell r="O37">
            <v>-605.88</v>
          </cell>
          <cell r="P37">
            <v>-617.79</v>
          </cell>
          <cell r="Q37">
            <v>-630.51300000000003</v>
          </cell>
          <cell r="V37">
            <v>-655.51099999999997</v>
          </cell>
          <cell r="W37">
            <v>-669.69299999999998</v>
          </cell>
          <cell r="X37">
            <v>-675.07100000000003</v>
          </cell>
          <cell r="Y37">
            <v>-685.75</v>
          </cell>
          <cell r="Z37">
            <v>-700.41300000000001</v>
          </cell>
          <cell r="AA37">
            <v>-715.73</v>
          </cell>
          <cell r="AB37">
            <v>-729.971</v>
          </cell>
          <cell r="AC37">
            <v>-741.33100000000002</v>
          </cell>
          <cell r="AD37">
            <v>-754.11099999999999</v>
          </cell>
          <cell r="AE37">
            <v>-766.03199999999993</v>
          </cell>
          <cell r="AF37">
            <v>-780.09100000000001</v>
          </cell>
          <cell r="AG37">
            <v>-791.97299999999996</v>
          </cell>
        </row>
        <row r="38">
          <cell r="E38" t="str">
            <v>Actual Uploa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347.512</v>
          </cell>
          <cell r="AF38">
            <v>384.36099999999999</v>
          </cell>
          <cell r="AG38">
            <v>416.51</v>
          </cell>
        </row>
        <row r="39">
          <cell r="F39">
            <v>1869.4989999999998</v>
          </cell>
          <cell r="G39">
            <v>1859.1</v>
          </cell>
          <cell r="H39">
            <v>1846.3589999999995</v>
          </cell>
          <cell r="I39">
            <v>1838.0280000000005</v>
          </cell>
          <cell r="J39">
            <v>1826.9930000000004</v>
          </cell>
          <cell r="K39">
            <v>1820.5140000000001</v>
          </cell>
          <cell r="L39">
            <v>1813.5810000000001</v>
          </cell>
          <cell r="M39">
            <v>1796.6520000000005</v>
          </cell>
          <cell r="N39">
            <v>1785.585</v>
          </cell>
          <cell r="O39">
            <v>1789.0419999999995</v>
          </cell>
          <cell r="P39">
            <v>1789.4340000000002</v>
          </cell>
          <cell r="Q39">
            <v>1790.7939999999999</v>
          </cell>
          <cell r="V39">
            <v>1806.2670000000003</v>
          </cell>
          <cell r="W39">
            <v>1799.8139999999996</v>
          </cell>
          <cell r="X39">
            <v>1796.1189999999997</v>
          </cell>
          <cell r="Y39">
            <v>1790.4119999999998</v>
          </cell>
          <cell r="Z39">
            <v>1923.6039999999998</v>
          </cell>
          <cell r="AA39">
            <v>1872.5520000000001</v>
          </cell>
          <cell r="AB39">
            <v>1887.3380000000002</v>
          </cell>
          <cell r="AC39">
            <v>1912.7329999999997</v>
          </cell>
          <cell r="AD39">
            <v>1950.7690000000002</v>
          </cell>
          <cell r="AE39">
            <v>1986.3670000000002</v>
          </cell>
          <cell r="AF39">
            <v>2012.6950000000002</v>
          </cell>
          <cell r="AG39">
            <v>2066.0870000000004</v>
          </cell>
        </row>
        <row r="41">
          <cell r="F41">
            <v>2784.3250000000003</v>
          </cell>
          <cell r="G41">
            <v>2807.85</v>
          </cell>
          <cell r="H41">
            <v>2739.1249999999991</v>
          </cell>
          <cell r="I41">
            <v>2725.7580000000007</v>
          </cell>
          <cell r="J41">
            <v>2690.1320000000005</v>
          </cell>
          <cell r="K41">
            <v>2944.7140000000004</v>
          </cell>
          <cell r="L41">
            <v>2686.2640000000006</v>
          </cell>
          <cell r="M41">
            <v>2637.5600000000004</v>
          </cell>
          <cell r="N41">
            <v>2687.2910000000002</v>
          </cell>
          <cell r="O41">
            <v>2652.9449999999993</v>
          </cell>
          <cell r="P41">
            <v>2617.6070000000004</v>
          </cell>
          <cell r="Q41">
            <v>2668.1689999999999</v>
          </cell>
          <cell r="V41">
            <v>2675.587</v>
          </cell>
          <cell r="W41">
            <v>2649.6329999999998</v>
          </cell>
          <cell r="X41">
            <v>2675.3209999999995</v>
          </cell>
          <cell r="Y41">
            <v>2727.3049999999994</v>
          </cell>
          <cell r="Z41">
            <v>2896.2179999999998</v>
          </cell>
          <cell r="AA41">
            <v>2798.2220000000002</v>
          </cell>
          <cell r="AB41">
            <v>2844.9070000000002</v>
          </cell>
          <cell r="AC41">
            <v>2891.1249999999995</v>
          </cell>
          <cell r="AD41">
            <v>2933.1639400000004</v>
          </cell>
          <cell r="AE41">
            <v>2941.6189399999998</v>
          </cell>
          <cell r="AF41">
            <v>3118.8070720000005</v>
          </cell>
          <cell r="AG41">
            <v>2908.8060000000005</v>
          </cell>
        </row>
        <row r="43">
          <cell r="E43" t="str">
            <v>Actual Upload</v>
          </cell>
        </row>
        <row r="45">
          <cell r="E45" t="str">
            <v>Actual Upload</v>
          </cell>
        </row>
        <row r="46">
          <cell r="E46" t="str">
            <v>Actual Upload</v>
          </cell>
          <cell r="F46">
            <v>58.746000000000002</v>
          </cell>
          <cell r="G46">
            <v>37.052999999999997</v>
          </cell>
          <cell r="H46">
            <v>34.374000000000002</v>
          </cell>
          <cell r="I46">
            <v>45.079000000000001</v>
          </cell>
          <cell r="J46">
            <v>26.629000000000001</v>
          </cell>
          <cell r="K46">
            <v>35.066000000000003</v>
          </cell>
          <cell r="L46">
            <v>30.228999999999999</v>
          </cell>
          <cell r="M46">
            <v>37.01</v>
          </cell>
          <cell r="N46">
            <v>34.558</v>
          </cell>
          <cell r="O46">
            <v>32.384999999999998</v>
          </cell>
          <cell r="P46">
            <v>38.356999999999999</v>
          </cell>
          <cell r="Q46">
            <v>44.841999999999999</v>
          </cell>
          <cell r="V46">
            <v>32.31</v>
          </cell>
          <cell r="W46">
            <v>36.866</v>
          </cell>
          <cell r="X46">
            <v>30.053999999999998</v>
          </cell>
          <cell r="Y46">
            <v>40.125999999999998</v>
          </cell>
          <cell r="Z46">
            <v>39.024999999999999</v>
          </cell>
          <cell r="AA46">
            <v>27.068000000000001</v>
          </cell>
          <cell r="AB46">
            <v>44.118000000000002</v>
          </cell>
          <cell r="AC46">
            <v>36.993000000000002</v>
          </cell>
          <cell r="AD46">
            <v>31.094000000000001</v>
          </cell>
          <cell r="AE46">
            <v>33.448</v>
          </cell>
          <cell r="AF46">
            <v>38.29</v>
          </cell>
          <cell r="AG46">
            <v>26.866</v>
          </cell>
        </row>
        <row r="47">
          <cell r="E47" t="str">
            <v>Actual Upload</v>
          </cell>
          <cell r="F47">
            <v>2.7250000000000001</v>
          </cell>
          <cell r="G47">
            <v>2.7250000000000001</v>
          </cell>
          <cell r="H47">
            <v>2.5070000000000001</v>
          </cell>
          <cell r="I47">
            <v>2.2879999999999998</v>
          </cell>
          <cell r="J47">
            <v>2.0680000000000001</v>
          </cell>
          <cell r="K47">
            <v>1.8460000000000001</v>
          </cell>
          <cell r="L47">
            <v>1.623</v>
          </cell>
          <cell r="M47">
            <v>1.395</v>
          </cell>
          <cell r="N47">
            <v>1.167</v>
          </cell>
          <cell r="O47">
            <v>0.93600000000000005</v>
          </cell>
          <cell r="P47">
            <v>0</v>
          </cell>
          <cell r="Q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 t="str">
            <v>Actual Upload</v>
          </cell>
          <cell r="F48">
            <v>3.7389999999999999</v>
          </cell>
          <cell r="G48">
            <v>4.2530000000000001</v>
          </cell>
          <cell r="H48">
            <v>4.468</v>
          </cell>
          <cell r="I48">
            <v>2.0840000000000001</v>
          </cell>
          <cell r="J48">
            <v>2.9359999999999999</v>
          </cell>
          <cell r="K48">
            <v>3.601</v>
          </cell>
          <cell r="L48">
            <v>3.806</v>
          </cell>
          <cell r="M48">
            <v>2.597</v>
          </cell>
          <cell r="N48">
            <v>29.488999999999997</v>
          </cell>
          <cell r="O48">
            <v>29.164000000000001</v>
          </cell>
          <cell r="P48">
            <v>34.344000000000001</v>
          </cell>
          <cell r="Q48">
            <v>32.206000000000003</v>
          </cell>
          <cell r="V48">
            <v>31.456000000000003</v>
          </cell>
          <cell r="W48">
            <v>30.614999999999998</v>
          </cell>
          <cell r="X48">
            <v>16.981999999999999</v>
          </cell>
          <cell r="Y48">
            <v>18.478000000000002</v>
          </cell>
          <cell r="Z48">
            <v>17.215</v>
          </cell>
          <cell r="AA48">
            <v>12.22</v>
          </cell>
          <cell r="AB48">
            <v>10.014000000000001</v>
          </cell>
          <cell r="AC48">
            <v>13.207000000000001</v>
          </cell>
          <cell r="AD48">
            <v>15.179</v>
          </cell>
          <cell r="AE48">
            <v>14.142999999999999</v>
          </cell>
          <cell r="AF48">
            <v>13.106999999999999</v>
          </cell>
          <cell r="AG48">
            <v>14.044</v>
          </cell>
        </row>
        <row r="49">
          <cell r="E49" t="str">
            <v>Actual Upload</v>
          </cell>
          <cell r="F49">
            <v>99.078000000000003</v>
          </cell>
          <cell r="G49">
            <v>96.894000000000005</v>
          </cell>
          <cell r="H49">
            <v>100.11799999999999</v>
          </cell>
          <cell r="I49">
            <v>97.674000000000007</v>
          </cell>
          <cell r="J49">
            <v>94.328000000000003</v>
          </cell>
          <cell r="K49">
            <v>93.596000000000004</v>
          </cell>
          <cell r="L49">
            <v>90.733000000000004</v>
          </cell>
          <cell r="M49">
            <v>72.265000000000001</v>
          </cell>
          <cell r="N49">
            <v>47.370999999999995</v>
          </cell>
          <cell r="O49">
            <v>47.881</v>
          </cell>
          <cell r="P49">
            <v>52.767000000000003</v>
          </cell>
          <cell r="Q49">
            <v>44.994999999999997</v>
          </cell>
          <cell r="V49">
            <v>37.634999999999998</v>
          </cell>
          <cell r="W49">
            <v>41.396999999999998</v>
          </cell>
          <cell r="X49">
            <v>41.387999999999991</v>
          </cell>
          <cell r="Y49">
            <v>42.843000000000004</v>
          </cell>
          <cell r="Z49">
            <v>49.725000000000001</v>
          </cell>
          <cell r="AA49">
            <v>41.436999999999998</v>
          </cell>
          <cell r="AB49">
            <v>41.54</v>
          </cell>
          <cell r="AC49">
            <v>51.014000000000003</v>
          </cell>
          <cell r="AD49">
            <v>66.962000000000003</v>
          </cell>
          <cell r="AE49">
            <v>74.422000000000011</v>
          </cell>
          <cell r="AF49">
            <v>63.884999999999991</v>
          </cell>
          <cell r="AG49">
            <v>76.076000000000008</v>
          </cell>
        </row>
        <row r="50">
          <cell r="F50">
            <v>164.28800000000001</v>
          </cell>
          <cell r="G50">
            <v>140.92500000000001</v>
          </cell>
          <cell r="H50">
            <v>141.46699999999998</v>
          </cell>
          <cell r="I50">
            <v>147.125</v>
          </cell>
          <cell r="J50">
            <v>125.96100000000001</v>
          </cell>
          <cell r="K50">
            <v>134.10900000000001</v>
          </cell>
          <cell r="L50">
            <v>126.39100000000001</v>
          </cell>
          <cell r="M50">
            <v>113.267</v>
          </cell>
          <cell r="N50">
            <v>112.58499999999999</v>
          </cell>
          <cell r="O50">
            <v>110.366</v>
          </cell>
          <cell r="P50">
            <v>125.46799999999999</v>
          </cell>
          <cell r="Q50">
            <v>122.04300000000001</v>
          </cell>
          <cell r="V50">
            <v>101.40100000000001</v>
          </cell>
          <cell r="W50">
            <v>108.87799999999999</v>
          </cell>
          <cell r="X50">
            <v>88.423999999999992</v>
          </cell>
          <cell r="Y50">
            <v>101.447</v>
          </cell>
          <cell r="Z50">
            <v>105.965</v>
          </cell>
          <cell r="AA50">
            <v>80.724999999999994</v>
          </cell>
          <cell r="AB50">
            <v>95.671999999999997</v>
          </cell>
          <cell r="AC50">
            <v>101.214</v>
          </cell>
          <cell r="AD50">
            <v>113.23500000000001</v>
          </cell>
          <cell r="AE50">
            <v>122.01300000000001</v>
          </cell>
          <cell r="AF50">
            <v>115.28199999999998</v>
          </cell>
          <cell r="AG50">
            <v>116.986</v>
          </cell>
        </row>
        <row r="51">
          <cell r="E51" t="str">
            <v>Actual Upload</v>
          </cell>
          <cell r="F51">
            <v>10.555</v>
          </cell>
          <cell r="G51">
            <v>11.962999999999999</v>
          </cell>
          <cell r="H51">
            <v>12.896000000000001</v>
          </cell>
          <cell r="I51">
            <v>11.766</v>
          </cell>
          <cell r="J51">
            <v>12.75</v>
          </cell>
          <cell r="K51">
            <v>13.935</v>
          </cell>
          <cell r="L51">
            <v>14.263</v>
          </cell>
          <cell r="M51">
            <v>7.2640000000000002</v>
          </cell>
          <cell r="N51">
            <v>7.806</v>
          </cell>
          <cell r="O51">
            <v>8.4039999999999999</v>
          </cell>
          <cell r="P51">
            <v>7.415</v>
          </cell>
          <cell r="Q51">
            <v>9.3490000000000002</v>
          </cell>
          <cell r="V51">
            <v>11.066000000000001</v>
          </cell>
          <cell r="W51">
            <v>12.680999999999999</v>
          </cell>
          <cell r="X51">
            <v>12.746</v>
          </cell>
          <cell r="Y51">
            <v>11.756</v>
          </cell>
          <cell r="Z51">
            <v>13.571</v>
          </cell>
          <cell r="AA51">
            <v>14.244999999999999</v>
          </cell>
          <cell r="AB51">
            <v>10.196999999999999</v>
          </cell>
          <cell r="AC51">
            <v>11.335000000000001</v>
          </cell>
          <cell r="AD51">
            <v>10.42</v>
          </cell>
          <cell r="AE51">
            <v>9.6210000000000004</v>
          </cell>
          <cell r="AF51">
            <v>11.535</v>
          </cell>
          <cell r="AG51">
            <v>12.787000000000001</v>
          </cell>
        </row>
        <row r="52">
          <cell r="E52" t="str">
            <v>Actual Upload</v>
          </cell>
          <cell r="F52">
            <v>37.058999999999997</v>
          </cell>
          <cell r="G52">
            <v>37.058999999999997</v>
          </cell>
          <cell r="H52">
            <v>37.058999999999997</v>
          </cell>
          <cell r="I52">
            <v>37.058999999999997</v>
          </cell>
          <cell r="J52">
            <v>37.058999999999997</v>
          </cell>
          <cell r="K52">
            <v>37.058999999999997</v>
          </cell>
          <cell r="L52">
            <v>37.058999999999997</v>
          </cell>
          <cell r="M52">
            <v>37.058999999999997</v>
          </cell>
          <cell r="N52">
            <v>37.058999999999997</v>
          </cell>
          <cell r="O52">
            <v>37.058999999999997</v>
          </cell>
          <cell r="P52">
            <v>37.058999999999997</v>
          </cell>
          <cell r="Q52">
            <v>37.058999999999997</v>
          </cell>
          <cell r="V52">
            <v>18.510000000000002</v>
          </cell>
          <cell r="W52">
            <v>18.510000000000002</v>
          </cell>
          <cell r="X52">
            <v>18.510000000000002</v>
          </cell>
          <cell r="Y52">
            <v>18.510000000000002</v>
          </cell>
          <cell r="Z52">
            <v>18.510000000000002</v>
          </cell>
          <cell r="AA52">
            <v>2.722</v>
          </cell>
          <cell r="AB52">
            <v>2.722</v>
          </cell>
          <cell r="AC52">
            <v>2.722</v>
          </cell>
          <cell r="AD52">
            <v>2.722</v>
          </cell>
          <cell r="AE52">
            <v>2.722</v>
          </cell>
          <cell r="AF52">
            <v>2.722</v>
          </cell>
          <cell r="AG52">
            <v>2.722</v>
          </cell>
        </row>
        <row r="53">
          <cell r="E53" t="str">
            <v>Actual Upload</v>
          </cell>
          <cell r="F53">
            <v>46.091000000000001</v>
          </cell>
          <cell r="G53">
            <v>46.091000000000001</v>
          </cell>
          <cell r="H53">
            <v>46.091000000000001</v>
          </cell>
          <cell r="I53">
            <v>46.091000000000001</v>
          </cell>
          <cell r="J53">
            <v>46.091000000000001</v>
          </cell>
          <cell r="K53">
            <v>46.091000000000001</v>
          </cell>
          <cell r="L53">
            <v>46.091000000000001</v>
          </cell>
          <cell r="M53">
            <v>46.091000000000001</v>
          </cell>
          <cell r="N53">
            <v>46.091000000000001</v>
          </cell>
          <cell r="O53">
            <v>46.091000000000001</v>
          </cell>
          <cell r="P53">
            <v>46.091000000000001</v>
          </cell>
          <cell r="Q53">
            <v>52.591000000000001</v>
          </cell>
          <cell r="V53">
            <v>46.212000000000003</v>
          </cell>
          <cell r="W53">
            <v>46.212000000000003</v>
          </cell>
          <cell r="X53">
            <v>46.212000000000003</v>
          </cell>
          <cell r="Y53">
            <v>46.212000000000003</v>
          </cell>
          <cell r="Z53">
            <v>46.212000000000003</v>
          </cell>
          <cell r="AA53">
            <v>33</v>
          </cell>
          <cell r="AB53">
            <v>33</v>
          </cell>
          <cell r="AC53">
            <v>33</v>
          </cell>
          <cell r="AD53">
            <v>33</v>
          </cell>
          <cell r="AE53">
            <v>33</v>
          </cell>
          <cell r="AF53">
            <v>33</v>
          </cell>
          <cell r="AG53">
            <v>33</v>
          </cell>
        </row>
        <row r="54">
          <cell r="E54" t="str">
            <v>Actual Upload</v>
          </cell>
          <cell r="F54">
            <v>-33.024999999999999</v>
          </cell>
          <cell r="G54">
            <v>-29.16</v>
          </cell>
          <cell r="H54">
            <v>-20.981999999999999</v>
          </cell>
          <cell r="I54">
            <v>-17.472999999999999</v>
          </cell>
          <cell r="J54">
            <v>-14.207000000000001</v>
          </cell>
          <cell r="K54">
            <v>-11.776</v>
          </cell>
          <cell r="L54">
            <v>-11.499000000000001</v>
          </cell>
          <cell r="M54">
            <v>-8.6630000000000003</v>
          </cell>
          <cell r="N54">
            <v>-4.4219999999999997</v>
          </cell>
          <cell r="O54">
            <v>-2.0670000000000002</v>
          </cell>
          <cell r="P54">
            <v>2.5489999999999999</v>
          </cell>
          <cell r="Q54">
            <v>8.19</v>
          </cell>
          <cell r="V54">
            <v>5.31</v>
          </cell>
          <cell r="W54">
            <v>9.0030000000000001</v>
          </cell>
          <cell r="X54">
            <v>10.763</v>
          </cell>
          <cell r="Y54">
            <v>11.045</v>
          </cell>
          <cell r="Z54">
            <v>10.271000000000001</v>
          </cell>
          <cell r="AA54">
            <v>14.936999999999999</v>
          </cell>
          <cell r="AB54">
            <v>13.478</v>
          </cell>
          <cell r="AC54">
            <v>14.285</v>
          </cell>
          <cell r="AD54">
            <v>16.122</v>
          </cell>
          <cell r="AE54">
            <v>6.6289999999999996</v>
          </cell>
          <cell r="AF54">
            <v>2.8</v>
          </cell>
          <cell r="AG54">
            <v>-3.69</v>
          </cell>
        </row>
        <row r="55">
          <cell r="E55" t="str">
            <v>Actual Upload</v>
          </cell>
          <cell r="F55">
            <v>1.1830000000000001</v>
          </cell>
          <cell r="G55">
            <v>7.7059999999999995</v>
          </cell>
          <cell r="H55">
            <v>14.21</v>
          </cell>
          <cell r="I55">
            <v>10.349</v>
          </cell>
          <cell r="J55">
            <v>17.050999999999998</v>
          </cell>
          <cell r="K55">
            <v>23.527000000000001</v>
          </cell>
          <cell r="L55">
            <v>1.591</v>
          </cell>
          <cell r="M55">
            <v>9.6229999999999993</v>
          </cell>
          <cell r="N55">
            <v>16.491</v>
          </cell>
          <cell r="O55">
            <v>11.679</v>
          </cell>
          <cell r="P55">
            <v>18.475000000000001</v>
          </cell>
          <cell r="Q55">
            <v>25.518000000000001</v>
          </cell>
          <cell r="V55">
            <v>16.288</v>
          </cell>
          <cell r="W55">
            <v>22.265000000000001</v>
          </cell>
          <cell r="X55">
            <v>18.11</v>
          </cell>
          <cell r="Y55">
            <v>27.192</v>
          </cell>
          <cell r="Z55">
            <v>35.936999999999998</v>
          </cell>
          <cell r="AA55">
            <v>3.3769999999999998</v>
          </cell>
          <cell r="AB55">
            <v>11.679</v>
          </cell>
          <cell r="AC55">
            <v>19.184000000000001</v>
          </cell>
          <cell r="AD55">
            <v>14.775</v>
          </cell>
          <cell r="AE55">
            <v>23.459</v>
          </cell>
          <cell r="AF55">
            <v>32.418999999999997</v>
          </cell>
          <cell r="AG55">
            <v>13.548999999999999</v>
          </cell>
        </row>
        <row r="56">
          <cell r="F56">
            <v>226.15099999999998</v>
          </cell>
          <cell r="G56">
            <v>214.584</v>
          </cell>
          <cell r="H56">
            <v>230.74100000000001</v>
          </cell>
          <cell r="I56">
            <v>234.91699999999997</v>
          </cell>
          <cell r="J56">
            <v>224.70500000000001</v>
          </cell>
          <cell r="K56">
            <v>242.94499999999999</v>
          </cell>
          <cell r="L56">
            <v>213.89600000000002</v>
          </cell>
          <cell r="M56">
            <v>204.64099999999996</v>
          </cell>
          <cell r="N56">
            <v>215.61</v>
          </cell>
          <cell r="O56">
            <v>211.53200000000001</v>
          </cell>
          <cell r="P56">
            <v>237.05699999999999</v>
          </cell>
          <cell r="Q56">
            <v>254.75</v>
          </cell>
          <cell r="V56">
            <v>198.78700000000003</v>
          </cell>
          <cell r="W56">
            <v>217.54899999999998</v>
          </cell>
          <cell r="X56">
            <v>194.76499999999999</v>
          </cell>
          <cell r="Y56">
            <v>216.16200000000001</v>
          </cell>
          <cell r="Z56">
            <v>230.46600000000001</v>
          </cell>
          <cell r="AA56">
            <v>149.00600000000003</v>
          </cell>
          <cell r="AB56">
            <v>166.74800000000002</v>
          </cell>
          <cell r="AC56">
            <v>181.74</v>
          </cell>
          <cell r="AD56">
            <v>190.27400000000003</v>
          </cell>
          <cell r="AE56">
            <v>197.44400000000002</v>
          </cell>
          <cell r="AF56">
            <v>197.75799999999998</v>
          </cell>
          <cell r="AG56">
            <v>175.35400000000001</v>
          </cell>
        </row>
        <row r="59">
          <cell r="E59" t="str">
            <v>Actual Upload</v>
          </cell>
          <cell r="F59">
            <v>18.548999999999999</v>
          </cell>
          <cell r="G59">
            <v>18.548999999999999</v>
          </cell>
          <cell r="H59">
            <v>18.548999999999999</v>
          </cell>
          <cell r="I59">
            <v>18.548999999999999</v>
          </cell>
          <cell r="J59">
            <v>18.548999999999999</v>
          </cell>
          <cell r="K59">
            <v>18.548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26</v>
          </cell>
          <cell r="AA59">
            <v>72.921999999999997</v>
          </cell>
          <cell r="AB59">
            <v>72.921999999999997</v>
          </cell>
          <cell r="AC59">
            <v>72.921999999999997</v>
          </cell>
          <cell r="AD59">
            <v>72.921999999999997</v>
          </cell>
          <cell r="AE59">
            <v>72.921999999999997</v>
          </cell>
          <cell r="AF59">
            <v>72.921999999999997</v>
          </cell>
          <cell r="AG59">
            <v>72.922000000000011</v>
          </cell>
        </row>
        <row r="60">
          <cell r="E60" t="str">
            <v>Actual Upload</v>
          </cell>
          <cell r="F60">
            <v>278.71199999999999</v>
          </cell>
          <cell r="G60">
            <v>278.71199999999999</v>
          </cell>
          <cell r="H60">
            <v>278.71199999999999</v>
          </cell>
          <cell r="I60">
            <v>278.71199999999999</v>
          </cell>
          <cell r="J60">
            <v>278.71199999999999</v>
          </cell>
          <cell r="K60">
            <v>278.71199999999999</v>
          </cell>
          <cell r="L60">
            <v>255.667</v>
          </cell>
          <cell r="M60">
            <v>255.667</v>
          </cell>
          <cell r="N60">
            <v>255.667</v>
          </cell>
          <cell r="O60">
            <v>255.667</v>
          </cell>
          <cell r="P60">
            <v>255.667</v>
          </cell>
          <cell r="Q60">
            <v>346.66699999999997</v>
          </cell>
          <cell r="V60">
            <v>432.5</v>
          </cell>
          <cell r="W60">
            <v>432.5</v>
          </cell>
          <cell r="X60">
            <v>432.5</v>
          </cell>
          <cell r="Y60">
            <v>432.5</v>
          </cell>
          <cell r="Z60">
            <v>432.5</v>
          </cell>
          <cell r="AA60">
            <v>416</v>
          </cell>
          <cell r="AB60">
            <v>416</v>
          </cell>
          <cell r="AC60">
            <v>416</v>
          </cell>
          <cell r="AD60">
            <v>416</v>
          </cell>
          <cell r="AE60">
            <v>416</v>
          </cell>
          <cell r="AF60">
            <v>566</v>
          </cell>
          <cell r="AG60">
            <v>549.50099999999998</v>
          </cell>
        </row>
        <row r="61">
          <cell r="E61" t="str">
            <v>Actual Upload</v>
          </cell>
          <cell r="F61">
            <v>720</v>
          </cell>
          <cell r="G61">
            <v>720</v>
          </cell>
          <cell r="H61">
            <v>720</v>
          </cell>
          <cell r="I61">
            <v>720</v>
          </cell>
          <cell r="J61">
            <v>720</v>
          </cell>
          <cell r="K61">
            <v>920</v>
          </cell>
          <cell r="L61">
            <v>920</v>
          </cell>
          <cell r="M61">
            <v>920</v>
          </cell>
          <cell r="N61">
            <v>920</v>
          </cell>
          <cell r="O61">
            <v>920</v>
          </cell>
          <cell r="P61">
            <v>920</v>
          </cell>
          <cell r="Q61">
            <v>920</v>
          </cell>
          <cell r="V61">
            <v>920</v>
          </cell>
          <cell r="W61">
            <v>920</v>
          </cell>
          <cell r="X61">
            <v>920</v>
          </cell>
          <cell r="Y61">
            <v>920</v>
          </cell>
          <cell r="Z61">
            <v>920</v>
          </cell>
          <cell r="AA61">
            <v>920</v>
          </cell>
          <cell r="AB61">
            <v>920</v>
          </cell>
          <cell r="AC61">
            <v>900</v>
          </cell>
          <cell r="AD61">
            <v>900</v>
          </cell>
          <cell r="AE61">
            <v>900</v>
          </cell>
          <cell r="AF61">
            <v>970</v>
          </cell>
          <cell r="AG61">
            <v>1005</v>
          </cell>
        </row>
        <row r="62">
          <cell r="E62" t="str">
            <v>Actual Upload</v>
          </cell>
          <cell r="F62">
            <v>39.43</v>
          </cell>
          <cell r="G62">
            <v>39.43</v>
          </cell>
          <cell r="H62">
            <v>39.43</v>
          </cell>
          <cell r="I62">
            <v>39.43</v>
          </cell>
          <cell r="J62">
            <v>39.43</v>
          </cell>
          <cell r="K62">
            <v>39.43</v>
          </cell>
          <cell r="L62">
            <v>39.43</v>
          </cell>
          <cell r="M62">
            <v>39.43</v>
          </cell>
          <cell r="N62">
            <v>39.43</v>
          </cell>
          <cell r="O62">
            <v>39.43</v>
          </cell>
          <cell r="P62">
            <v>0</v>
          </cell>
          <cell r="Q62">
            <v>0</v>
          </cell>
          <cell r="V62">
            <v>0.34399999999999997</v>
          </cell>
          <cell r="W62">
            <v>0.184</v>
          </cell>
          <cell r="X62">
            <v>0.184</v>
          </cell>
          <cell r="Y62">
            <v>0.127</v>
          </cell>
          <cell r="Z62">
            <v>0.127</v>
          </cell>
          <cell r="AA62">
            <v>0.127</v>
          </cell>
          <cell r="AB62">
            <v>0.10299999999999999</v>
          </cell>
          <cell r="AC62">
            <v>0.10299999999999999</v>
          </cell>
          <cell r="AD62">
            <v>0.10299999999999999</v>
          </cell>
          <cell r="AE62">
            <v>6.5000000000000002E-2</v>
          </cell>
          <cell r="AF62">
            <v>6.5000000000000002E-2</v>
          </cell>
          <cell r="AG62">
            <v>2.5999999999999999E-2</v>
          </cell>
        </row>
        <row r="63">
          <cell r="E63" t="str">
            <v>Actual Upload</v>
          </cell>
          <cell r="F63">
            <v>25.658999999999999</v>
          </cell>
          <cell r="G63">
            <v>26.68</v>
          </cell>
          <cell r="H63">
            <v>26.876000000000001</v>
          </cell>
          <cell r="I63">
            <v>26.626000000000001</v>
          </cell>
          <cell r="J63">
            <v>26.065000000000001</v>
          </cell>
          <cell r="K63">
            <v>26.609000000000002</v>
          </cell>
          <cell r="L63">
            <v>27.847999999999999</v>
          </cell>
          <cell r="M63">
            <v>28.98</v>
          </cell>
          <cell r="N63">
            <v>30.096</v>
          </cell>
          <cell r="O63">
            <v>30.509</v>
          </cell>
          <cell r="P63">
            <v>29.911999999999999</v>
          </cell>
          <cell r="Q63">
            <v>29.940999999999999</v>
          </cell>
          <cell r="V63">
            <v>28.939</v>
          </cell>
          <cell r="W63">
            <v>28.971</v>
          </cell>
          <cell r="X63">
            <v>28.937000000000001</v>
          </cell>
          <cell r="Y63">
            <v>28.846</v>
          </cell>
          <cell r="Z63">
            <v>28.724</v>
          </cell>
          <cell r="AA63">
            <v>29.196000000000002</v>
          </cell>
          <cell r="AB63">
            <v>30.227</v>
          </cell>
          <cell r="AC63">
            <v>30.143000000000001</v>
          </cell>
          <cell r="AD63">
            <v>28.927</v>
          </cell>
          <cell r="AE63">
            <v>28.638000000000002</v>
          </cell>
          <cell r="AF63">
            <v>28.681000000000001</v>
          </cell>
          <cell r="AG63">
            <v>27.946000000000002</v>
          </cell>
        </row>
        <row r="64">
          <cell r="E64" t="str">
            <v>Actual Upload</v>
          </cell>
          <cell r="F64">
            <v>92.478999999999999</v>
          </cell>
          <cell r="G64">
            <v>92.478999999999999</v>
          </cell>
          <cell r="H64">
            <v>92.478999999999999</v>
          </cell>
          <cell r="I64">
            <v>92.478999999999999</v>
          </cell>
          <cell r="J64">
            <v>92.478999999999999</v>
          </cell>
          <cell r="K64">
            <v>92.478999999999999</v>
          </cell>
          <cell r="L64">
            <v>92.478999999999999</v>
          </cell>
          <cell r="M64">
            <v>92.478999999999999</v>
          </cell>
          <cell r="N64">
            <v>92.478999999999999</v>
          </cell>
          <cell r="O64">
            <v>92.478999999999999</v>
          </cell>
          <cell r="P64">
            <v>92.478999999999999</v>
          </cell>
          <cell r="Q64">
            <v>86.933000000000007</v>
          </cell>
          <cell r="V64">
            <v>94.311000000000007</v>
          </cell>
          <cell r="W64">
            <v>94.311000000000007</v>
          </cell>
          <cell r="X64">
            <v>96.36</v>
          </cell>
          <cell r="Y64">
            <v>96.36</v>
          </cell>
          <cell r="Z64">
            <v>96.36</v>
          </cell>
          <cell r="AA64">
            <v>96.36</v>
          </cell>
          <cell r="AB64">
            <v>96.36</v>
          </cell>
          <cell r="AC64">
            <v>96.36</v>
          </cell>
          <cell r="AD64">
            <v>96.36</v>
          </cell>
          <cell r="AE64">
            <v>96.36</v>
          </cell>
          <cell r="AF64">
            <v>96.36</v>
          </cell>
          <cell r="AG64">
            <v>96.36</v>
          </cell>
        </row>
        <row r="65">
          <cell r="E65" t="str">
            <v>Actual Upload</v>
          </cell>
          <cell r="F65">
            <v>4.5199999999999996</v>
          </cell>
          <cell r="G65">
            <v>4.58</v>
          </cell>
          <cell r="H65">
            <v>4.6399999999999997</v>
          </cell>
          <cell r="I65">
            <v>4.7</v>
          </cell>
          <cell r="J65">
            <v>4.76</v>
          </cell>
          <cell r="K65">
            <v>4.82</v>
          </cell>
          <cell r="L65">
            <v>4.88</v>
          </cell>
          <cell r="M65">
            <v>4.9400000000000004</v>
          </cell>
          <cell r="N65">
            <v>5</v>
          </cell>
          <cell r="O65">
            <v>5.0599999999999996</v>
          </cell>
          <cell r="P65">
            <v>5.12</v>
          </cell>
          <cell r="Q65">
            <v>5.18</v>
          </cell>
          <cell r="V65">
            <v>16.61</v>
          </cell>
          <cell r="W65">
            <v>17.117999999999999</v>
          </cell>
          <cell r="X65">
            <v>17.626000000000001</v>
          </cell>
          <cell r="Y65">
            <v>18.134</v>
          </cell>
          <cell r="Z65">
            <v>18.641999999999999</v>
          </cell>
          <cell r="AA65">
            <v>19.149999999999999</v>
          </cell>
          <cell r="AB65">
            <v>19.658000000000001</v>
          </cell>
          <cell r="AC65">
            <v>20.134</v>
          </cell>
          <cell r="AD65">
            <v>20.641999999999999</v>
          </cell>
          <cell r="AE65">
            <v>21.15</v>
          </cell>
          <cell r="AF65">
            <v>21.658000000000001</v>
          </cell>
          <cell r="AG65">
            <v>22.166</v>
          </cell>
        </row>
        <row r="66">
          <cell r="F66">
            <v>1179.3490000000002</v>
          </cell>
          <cell r="G66">
            <v>1180.43</v>
          </cell>
          <cell r="H66">
            <v>1180.6860000000001</v>
          </cell>
          <cell r="I66">
            <v>1180.4960000000001</v>
          </cell>
          <cell r="J66">
            <v>1179.9950000000001</v>
          </cell>
          <cell r="K66">
            <v>1380.5989999999999</v>
          </cell>
          <cell r="L66">
            <v>1340.3040000000001</v>
          </cell>
          <cell r="M66">
            <v>1341.4960000000001</v>
          </cell>
          <cell r="N66">
            <v>1342.672</v>
          </cell>
          <cell r="O66">
            <v>1343.145</v>
          </cell>
          <cell r="P66">
            <v>1303.1779999999999</v>
          </cell>
          <cell r="Q66">
            <v>1388.721</v>
          </cell>
          <cell r="V66">
            <v>1492.704</v>
          </cell>
          <cell r="W66">
            <v>1493.0839999999998</v>
          </cell>
          <cell r="X66">
            <v>1495.6069999999997</v>
          </cell>
          <cell r="Y66">
            <v>1495.9669999999999</v>
          </cell>
          <cell r="Z66">
            <v>1622.3529999999998</v>
          </cell>
          <cell r="AA66">
            <v>1553.7549999999999</v>
          </cell>
          <cell r="AB66">
            <v>1555.27</v>
          </cell>
          <cell r="AC66">
            <v>1535.662</v>
          </cell>
          <cell r="AD66">
            <v>1534.954</v>
          </cell>
          <cell r="AE66">
            <v>1535.135</v>
          </cell>
          <cell r="AF66">
            <v>1755.6859999999999</v>
          </cell>
          <cell r="AG66">
            <v>1773.9209999999998</v>
          </cell>
        </row>
        <row r="69">
          <cell r="E69" t="str">
            <v>Actual Upload</v>
          </cell>
          <cell r="F69">
            <v>103.402</v>
          </cell>
          <cell r="G69">
            <v>103.402</v>
          </cell>
          <cell r="H69">
            <v>103.402</v>
          </cell>
          <cell r="I69">
            <v>103.402</v>
          </cell>
          <cell r="J69">
            <v>103.402</v>
          </cell>
          <cell r="K69">
            <v>103.402</v>
          </cell>
          <cell r="L69">
            <v>103.402</v>
          </cell>
          <cell r="M69">
            <v>103.402</v>
          </cell>
          <cell r="N69">
            <v>103.402</v>
          </cell>
          <cell r="O69">
            <v>103.402</v>
          </cell>
          <cell r="P69">
            <v>103.402</v>
          </cell>
          <cell r="Q69">
            <v>103.402</v>
          </cell>
          <cell r="V69">
            <v>103.402</v>
          </cell>
          <cell r="W69">
            <v>103.402</v>
          </cell>
          <cell r="X69">
            <v>103.402</v>
          </cell>
          <cell r="Y69">
            <v>103.402</v>
          </cell>
          <cell r="Z69">
            <v>103.402</v>
          </cell>
          <cell r="AA69">
            <v>103.402</v>
          </cell>
          <cell r="AB69">
            <v>103.402</v>
          </cell>
          <cell r="AC69">
            <v>103.402</v>
          </cell>
          <cell r="AD69">
            <v>264.40199999999999</v>
          </cell>
          <cell r="AE69">
            <v>264.40199999999999</v>
          </cell>
          <cell r="AF69">
            <v>264.40199999999999</v>
          </cell>
          <cell r="AG69">
            <v>264.40199999999999</v>
          </cell>
        </row>
        <row r="70">
          <cell r="E70" t="str">
            <v>Actual Uploa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E71" t="str">
            <v>Actual Upload</v>
          </cell>
          <cell r="F71">
            <v>1244.865</v>
          </cell>
          <cell r="G71">
            <v>1244.865</v>
          </cell>
          <cell r="H71">
            <v>1244.865</v>
          </cell>
          <cell r="I71">
            <v>1244.865</v>
          </cell>
          <cell r="J71">
            <v>1244.865</v>
          </cell>
          <cell r="K71">
            <v>1244.865</v>
          </cell>
          <cell r="L71">
            <v>1244.865</v>
          </cell>
          <cell r="M71">
            <v>1244.865</v>
          </cell>
          <cell r="N71">
            <v>1244.865</v>
          </cell>
          <cell r="O71">
            <v>1244.865</v>
          </cell>
          <cell r="P71">
            <v>1244.865</v>
          </cell>
          <cell r="Q71">
            <v>1244.865</v>
          </cell>
          <cell r="V71">
            <v>961.50200000000007</v>
          </cell>
          <cell r="W71">
            <v>961.45799999999997</v>
          </cell>
          <cell r="X71">
            <v>961.45799999999997</v>
          </cell>
          <cell r="Y71">
            <v>961.45799999999997</v>
          </cell>
          <cell r="Z71">
            <v>961.45799999999997</v>
          </cell>
          <cell r="AA71">
            <v>961.45799999999997</v>
          </cell>
          <cell r="AB71">
            <v>961.45799999999997</v>
          </cell>
          <cell r="AC71">
            <v>961.45799999999997</v>
          </cell>
          <cell r="AD71">
            <v>800.45799999999997</v>
          </cell>
          <cell r="AE71">
            <v>800.45799999999997</v>
          </cell>
          <cell r="AF71">
            <v>800.45799999999997</v>
          </cell>
          <cell r="AG71">
            <v>800.45799999999997</v>
          </cell>
        </row>
        <row r="72">
          <cell r="E72" t="str">
            <v>Actual Upload</v>
          </cell>
          <cell r="F72">
            <v>0</v>
          </cell>
          <cell r="G72">
            <v>0</v>
          </cell>
          <cell r="H72">
            <v>-150</v>
          </cell>
          <cell r="I72">
            <v>-210</v>
          </cell>
          <cell r="J72">
            <v>-270</v>
          </cell>
          <cell r="K72">
            <v>-270</v>
          </cell>
          <cell r="L72">
            <v>-483.98</v>
          </cell>
          <cell r="M72">
            <v>-553.98</v>
          </cell>
          <cell r="N72">
            <v>-553.98</v>
          </cell>
          <cell r="O72">
            <v>-613.98</v>
          </cell>
          <cell r="P72">
            <v>-673.98</v>
          </cell>
          <cell r="Q72">
            <v>-764.88199999999995</v>
          </cell>
          <cell r="V72">
            <v>-110</v>
          </cell>
          <cell r="W72">
            <v>-200</v>
          </cell>
          <cell r="X72">
            <v>-200</v>
          </cell>
          <cell r="Y72">
            <v>-200</v>
          </cell>
          <cell r="Z72">
            <v>-200</v>
          </cell>
          <cell r="AA72">
            <v>-200</v>
          </cell>
          <cell r="AB72">
            <v>-200</v>
          </cell>
          <cell r="AC72">
            <v>-200</v>
          </cell>
          <cell r="AD72">
            <v>-200</v>
          </cell>
          <cell r="AE72">
            <v>-223.721</v>
          </cell>
          <cell r="AF72">
            <v>-300.786</v>
          </cell>
          <cell r="AG72">
            <v>-480.786</v>
          </cell>
        </row>
        <row r="73">
          <cell r="F73">
            <v>30.558</v>
          </cell>
          <cell r="G73">
            <v>64.608999999999952</v>
          </cell>
          <cell r="H73">
            <v>129.43100000000001</v>
          </cell>
          <cell r="I73">
            <v>172.078</v>
          </cell>
          <cell r="J73">
            <v>207.202</v>
          </cell>
          <cell r="K73">
            <v>243.00200000000001</v>
          </cell>
          <cell r="L73">
            <v>267.77699999999999</v>
          </cell>
          <cell r="M73">
            <v>297.13669999999996</v>
          </cell>
          <cell r="N73">
            <v>334.72199999999998</v>
          </cell>
          <cell r="O73">
            <v>363.98099999999999</v>
          </cell>
          <cell r="P73">
            <v>403.08499999999998</v>
          </cell>
          <cell r="Q73">
            <v>441.31299999999999</v>
          </cell>
          <cell r="V73">
            <v>29.236999999999998</v>
          </cell>
          <cell r="W73">
            <v>74.14</v>
          </cell>
          <cell r="X73">
            <v>120.089</v>
          </cell>
          <cell r="Y73">
            <v>150.316</v>
          </cell>
          <cell r="Z73">
            <v>178.53899999999999</v>
          </cell>
          <cell r="AA73">
            <v>230.601</v>
          </cell>
          <cell r="AB73">
            <v>258.029</v>
          </cell>
          <cell r="AC73">
            <v>288.863</v>
          </cell>
          <cell r="AD73">
            <v>323.07594</v>
          </cell>
          <cell r="AE73">
            <v>347.90093999999999</v>
          </cell>
          <cell r="AF73">
            <v>381.28899999999999</v>
          </cell>
          <cell r="AG73">
            <v>375.45800000000003</v>
          </cell>
        </row>
        <row r="74">
          <cell r="E74" t="str">
            <v>Actual Uploa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E75">
            <v>1348.268</v>
          </cell>
          <cell r="F75">
            <v>1378.825</v>
          </cell>
          <cell r="G75">
            <v>1412.876</v>
          </cell>
          <cell r="H75">
            <v>1327.6980000000001</v>
          </cell>
          <cell r="I75">
            <v>1310.345</v>
          </cell>
          <cell r="J75">
            <v>1285.4690000000001</v>
          </cell>
          <cell r="K75">
            <v>1321.269</v>
          </cell>
          <cell r="L75">
            <v>1132.0640000000001</v>
          </cell>
          <cell r="M75">
            <v>1091.4237000000001</v>
          </cell>
          <cell r="N75">
            <v>1129.009</v>
          </cell>
          <cell r="O75">
            <v>1098.268</v>
          </cell>
          <cell r="P75">
            <v>1077.3720000000001</v>
          </cell>
          <cell r="Q75">
            <v>1024.6980000000001</v>
          </cell>
          <cell r="V75">
            <v>984.14099999999996</v>
          </cell>
          <cell r="W75">
            <v>938.99999999999989</v>
          </cell>
          <cell r="X75">
            <v>984.94899999999984</v>
          </cell>
          <cell r="Y75">
            <v>1015.1759999999999</v>
          </cell>
          <cell r="Z75">
            <v>1043.3989999999999</v>
          </cell>
          <cell r="AA75">
            <v>1095.4609999999998</v>
          </cell>
          <cell r="AB75">
            <v>1122.8889999999999</v>
          </cell>
          <cell r="AC75">
            <v>1153.723</v>
          </cell>
          <cell r="AD75">
            <v>1187.9359399999998</v>
          </cell>
          <cell r="AE75">
            <v>1189.0399399999999</v>
          </cell>
          <cell r="AF75">
            <v>1145.3629999999998</v>
          </cell>
          <cell r="AG75">
            <v>959.53199999999993</v>
          </cell>
        </row>
        <row r="77">
          <cell r="F77">
            <v>2784.3249999999998</v>
          </cell>
          <cell r="G77">
            <v>2807.89</v>
          </cell>
          <cell r="H77">
            <v>2739.125</v>
          </cell>
          <cell r="I77">
            <v>2725.7580000000003</v>
          </cell>
          <cell r="J77">
            <v>2690.1689999999999</v>
          </cell>
          <cell r="K77">
            <v>2944.8130000000001</v>
          </cell>
          <cell r="L77">
            <v>2686.2640000000006</v>
          </cell>
          <cell r="M77">
            <v>2637.5607000000005</v>
          </cell>
          <cell r="N77">
            <v>2687.2910000000002</v>
          </cell>
          <cell r="O77">
            <v>2652.9450000000002</v>
          </cell>
          <cell r="P77">
            <v>2617.607</v>
          </cell>
          <cell r="Q77">
            <v>2668.1689999999999</v>
          </cell>
          <cell r="V77">
            <v>2675.6319999999996</v>
          </cell>
          <cell r="W77">
            <v>2649.6329999999998</v>
          </cell>
          <cell r="X77">
            <v>2675.3209999999995</v>
          </cell>
          <cell r="Y77">
            <v>2727.3049999999998</v>
          </cell>
          <cell r="Z77">
            <v>2896.2179999999994</v>
          </cell>
          <cell r="AA77">
            <v>2798.2219999999993</v>
          </cell>
          <cell r="AB77">
            <v>2844.9069999999997</v>
          </cell>
          <cell r="AC77">
            <v>2871.125</v>
          </cell>
          <cell r="AD77">
            <v>2913.1639399999999</v>
          </cell>
          <cell r="AE77">
            <v>2921.6189399999998</v>
          </cell>
          <cell r="AF77">
            <v>3098.8069999999998</v>
          </cell>
          <cell r="AG77">
            <v>2908.8069999999993</v>
          </cell>
        </row>
      </sheetData>
      <sheetData sheetId="10" refreshError="1">
        <row r="6">
          <cell r="F6">
            <v>324.35000000000002</v>
          </cell>
          <cell r="G6">
            <v>327.25</v>
          </cell>
          <cell r="H6">
            <v>330.64100000000002</v>
          </cell>
          <cell r="I6">
            <v>329.00799999999998</v>
          </cell>
          <cell r="J6">
            <v>331.89299999999997</v>
          </cell>
          <cell r="K6">
            <v>337.46899999999994</v>
          </cell>
          <cell r="L6">
            <v>341.77450999999991</v>
          </cell>
          <cell r="M6">
            <v>340.55550999999991</v>
          </cell>
          <cell r="N6">
            <v>343.2845099999999</v>
          </cell>
          <cell r="O6">
            <v>346.22350999999992</v>
          </cell>
          <cell r="P6">
            <v>350.32885999999991</v>
          </cell>
          <cell r="Q6">
            <v>353.25185999999991</v>
          </cell>
          <cell r="V6">
            <v>368.11883999999992</v>
          </cell>
          <cell r="W6">
            <v>372.47431599999993</v>
          </cell>
          <cell r="X6">
            <v>376.79481599999991</v>
          </cell>
          <cell r="Y6">
            <v>384.65240599999993</v>
          </cell>
          <cell r="Z6">
            <v>393.20237199999997</v>
          </cell>
          <cell r="AA6">
            <v>400.44352199999997</v>
          </cell>
          <cell r="AB6">
            <v>407.39867399999997</v>
          </cell>
          <cell r="AC6">
            <v>412.21182800000003</v>
          </cell>
          <cell r="AD6">
            <v>418.41464100000002</v>
          </cell>
          <cell r="AE6">
            <v>424.23636800000003</v>
          </cell>
          <cell r="AF6">
            <v>429.69236100000001</v>
          </cell>
          <cell r="AG6">
            <v>436.26829699999996</v>
          </cell>
        </row>
        <row r="7">
          <cell r="F7">
            <v>16.809999999999999</v>
          </cell>
          <cell r="G7">
            <v>16.236999999999998</v>
          </cell>
          <cell r="H7">
            <v>16.948</v>
          </cell>
          <cell r="I7">
            <v>16.835999999999999</v>
          </cell>
          <cell r="J7">
            <v>18.173999999999999</v>
          </cell>
          <cell r="K7">
            <v>17.63851</v>
          </cell>
          <cell r="L7">
            <v>16.457999999999998</v>
          </cell>
          <cell r="M7">
            <v>18.055</v>
          </cell>
          <cell r="N7">
            <v>17.013999999999999</v>
          </cell>
          <cell r="O7">
            <v>18.943349999999999</v>
          </cell>
          <cell r="P7">
            <v>18.588000000000001</v>
          </cell>
          <cell r="Q7">
            <v>21.515999999999998</v>
          </cell>
          <cell r="V7">
            <v>20.910476000000003</v>
          </cell>
          <cell r="W7">
            <v>20.567499999999999</v>
          </cell>
          <cell r="X7">
            <v>20.834589999999995</v>
          </cell>
          <cell r="Y7">
            <v>22.281966000000001</v>
          </cell>
          <cell r="Z7">
            <v>21.351150000000001</v>
          </cell>
          <cell r="AA7">
            <v>22.193152000000001</v>
          </cell>
          <cell r="AB7">
            <v>21.177154000000002</v>
          </cell>
          <cell r="AC7">
            <v>19.161413999999997</v>
          </cell>
          <cell r="AD7">
            <v>21.668151000000002</v>
          </cell>
          <cell r="AE7">
            <v>20.795119999999997</v>
          </cell>
          <cell r="AF7">
            <v>20.951219999999999</v>
          </cell>
          <cell r="AG7">
            <v>21.41244</v>
          </cell>
        </row>
        <row r="8">
          <cell r="F8">
            <v>341.16</v>
          </cell>
          <cell r="G8">
            <v>343.48700000000002</v>
          </cell>
          <cell r="H8">
            <v>347.589</v>
          </cell>
          <cell r="I8">
            <v>345.84399999999999</v>
          </cell>
          <cell r="J8">
            <v>350.06699999999995</v>
          </cell>
          <cell r="K8">
            <v>355.10750999999993</v>
          </cell>
          <cell r="L8">
            <v>358.23250999999993</v>
          </cell>
          <cell r="M8">
            <v>358.61050999999992</v>
          </cell>
          <cell r="N8">
            <v>360.29850999999991</v>
          </cell>
          <cell r="O8">
            <v>365.16685999999993</v>
          </cell>
          <cell r="P8">
            <v>368.91685999999993</v>
          </cell>
          <cell r="Q8">
            <v>374.76785999999993</v>
          </cell>
          <cell r="V8">
            <v>389.02931599999994</v>
          </cell>
          <cell r="W8">
            <v>393.04181599999993</v>
          </cell>
          <cell r="X8">
            <v>397.6294059999999</v>
          </cell>
          <cell r="Y8">
            <v>406.93437199999994</v>
          </cell>
          <cell r="Z8">
            <v>414.55352199999999</v>
          </cell>
          <cell r="AA8">
            <v>422.63667399999997</v>
          </cell>
          <cell r="AB8">
            <v>428.575828</v>
          </cell>
          <cell r="AC8">
            <v>431.373242</v>
          </cell>
          <cell r="AD8">
            <v>440.08279200000004</v>
          </cell>
          <cell r="AE8">
            <v>445.03148800000002</v>
          </cell>
          <cell r="AF8">
            <v>450.64358099999998</v>
          </cell>
          <cell r="AG8">
            <v>457.68073699999997</v>
          </cell>
        </row>
        <row r="9">
          <cell r="F9">
            <v>13.91</v>
          </cell>
          <cell r="G9">
            <v>12.846</v>
          </cell>
          <cell r="H9">
            <v>18.581</v>
          </cell>
          <cell r="I9">
            <v>13.951000000000001</v>
          </cell>
          <cell r="J9">
            <v>12.598000000000001</v>
          </cell>
          <cell r="K9">
            <v>13.333</v>
          </cell>
          <cell r="L9">
            <v>17.677</v>
          </cell>
          <cell r="M9">
            <v>15.326000000000001</v>
          </cell>
          <cell r="N9">
            <v>14.074999999999999</v>
          </cell>
          <cell r="O9">
            <v>14.837999999999999</v>
          </cell>
          <cell r="P9">
            <v>15.664999999999999</v>
          </cell>
          <cell r="Q9">
            <v>13.576000000000001</v>
          </cell>
          <cell r="V9">
            <v>16.555</v>
          </cell>
          <cell r="W9">
            <v>16.247</v>
          </cell>
          <cell r="X9">
            <v>12.977</v>
          </cell>
          <cell r="Y9">
            <v>13.731999999999999</v>
          </cell>
          <cell r="Z9">
            <v>14.11</v>
          </cell>
          <cell r="AA9">
            <v>15.238</v>
          </cell>
          <cell r="AB9">
            <v>16.364000000000001</v>
          </cell>
          <cell r="AC9">
            <v>12.958601</v>
          </cell>
          <cell r="AD9">
            <v>15.846424000000001</v>
          </cell>
          <cell r="AE9">
            <v>15.339127</v>
          </cell>
          <cell r="AF9">
            <v>14.375284000000001</v>
          </cell>
          <cell r="AG9">
            <v>14.458608999999999</v>
          </cell>
        </row>
        <row r="10">
          <cell r="F10">
            <v>327.25</v>
          </cell>
          <cell r="G10">
            <v>330.64100000000002</v>
          </cell>
          <cell r="H10">
            <v>329.00799999999998</v>
          </cell>
          <cell r="I10">
            <v>331.89299999999997</v>
          </cell>
          <cell r="J10">
            <v>337.46899999999994</v>
          </cell>
          <cell r="K10">
            <v>341.77450999999991</v>
          </cell>
          <cell r="L10">
            <v>340.55550999999991</v>
          </cell>
          <cell r="M10">
            <v>343.2845099999999</v>
          </cell>
          <cell r="N10">
            <v>346.22350999999992</v>
          </cell>
          <cell r="O10">
            <v>350.32885999999991</v>
          </cell>
          <cell r="P10">
            <v>353.25185999999991</v>
          </cell>
          <cell r="Q10">
            <v>361.19185999999991</v>
          </cell>
          <cell r="V10">
            <v>372.47431599999993</v>
          </cell>
          <cell r="W10">
            <v>376.79481599999991</v>
          </cell>
          <cell r="X10">
            <v>384.65240599999993</v>
          </cell>
          <cell r="Y10">
            <v>393.20237199999997</v>
          </cell>
          <cell r="Z10">
            <v>400.44352199999997</v>
          </cell>
          <cell r="AA10">
            <v>407.39867399999997</v>
          </cell>
          <cell r="AB10">
            <v>412.21182800000003</v>
          </cell>
          <cell r="AC10">
            <v>418.41464100000002</v>
          </cell>
          <cell r="AD10">
            <v>424.23636800000003</v>
          </cell>
          <cell r="AE10">
            <v>429.69236100000001</v>
          </cell>
          <cell r="AF10">
            <v>436.26829699999996</v>
          </cell>
          <cell r="AG10">
            <v>443.22212799999994</v>
          </cell>
        </row>
        <row r="11">
          <cell r="F11">
            <v>8.6999999999999994E-2</v>
          </cell>
          <cell r="G11">
            <v>8.6999999999999994E-2</v>
          </cell>
          <cell r="H11">
            <v>8.6999999999999994E-2</v>
          </cell>
          <cell r="I11">
            <v>8.6999999999999994E-2</v>
          </cell>
          <cell r="J11">
            <v>8.6999999999999994E-2</v>
          </cell>
          <cell r="K11">
            <v>8.6999999999999994E-2</v>
          </cell>
          <cell r="L11">
            <v>8.6999999999999994E-2</v>
          </cell>
          <cell r="M11">
            <v>8.6999999999999994E-2</v>
          </cell>
          <cell r="N11">
            <v>8.6999999999999994E-2</v>
          </cell>
          <cell r="O11">
            <v>8.6999999999999994E-2</v>
          </cell>
          <cell r="P11">
            <v>8.6999999999999994E-2</v>
          </cell>
          <cell r="Q11">
            <v>8.6999999999999994E-2</v>
          </cell>
          <cell r="V11">
            <v>8.6999999999999994E-2</v>
          </cell>
          <cell r="W11">
            <v>8.6999999999999994E-2</v>
          </cell>
          <cell r="X11">
            <v>8.6999999999999994E-2</v>
          </cell>
          <cell r="Y11">
            <v>8.6999999999999994E-2</v>
          </cell>
          <cell r="Z11">
            <v>8.6999999999999994E-2</v>
          </cell>
          <cell r="AA11">
            <v>8.6999999999999994E-2</v>
          </cell>
          <cell r="AB11">
            <v>8.6999999999999994E-2</v>
          </cell>
          <cell r="AC11">
            <v>8.6999999999999994E-2</v>
          </cell>
          <cell r="AD11">
            <v>8.6999999999999994E-2</v>
          </cell>
          <cell r="AE11">
            <v>8.6999999999999994E-2</v>
          </cell>
          <cell r="AF11">
            <v>8.6999999999999994E-2</v>
          </cell>
          <cell r="AG11">
            <v>8.6999999999999994E-2</v>
          </cell>
        </row>
        <row r="13">
          <cell r="F13">
            <v>404.140693</v>
          </cell>
          <cell r="G13">
            <v>405.30369300000001</v>
          </cell>
          <cell r="H13">
            <v>398.22969300000005</v>
          </cell>
          <cell r="I13">
            <v>402.93569300000007</v>
          </cell>
          <cell r="J13">
            <v>403.04569300000009</v>
          </cell>
          <cell r="K13">
            <v>399.67769300000009</v>
          </cell>
          <cell r="L13">
            <v>403.42269300000009</v>
          </cell>
          <cell r="M13">
            <v>435.65869300000014</v>
          </cell>
          <cell r="N13">
            <v>436.77969300000012</v>
          </cell>
          <cell r="O13">
            <v>436.77969300000012</v>
          </cell>
          <cell r="P13">
            <v>437.09869300000014</v>
          </cell>
          <cell r="Q13">
            <v>436.8526930000001</v>
          </cell>
          <cell r="V13">
            <v>436.96869300000009</v>
          </cell>
          <cell r="W13">
            <v>441.63369300000011</v>
          </cell>
          <cell r="X13">
            <v>451.5836930000001</v>
          </cell>
          <cell r="Y13">
            <v>452.40669300000008</v>
          </cell>
          <cell r="Z13">
            <v>453.95647300000007</v>
          </cell>
          <cell r="AA13">
            <v>453.99228700000009</v>
          </cell>
          <cell r="AB13">
            <v>454.16828700000008</v>
          </cell>
          <cell r="AC13">
            <v>463.66070600000006</v>
          </cell>
          <cell r="AD13">
            <v>474.55160500000005</v>
          </cell>
          <cell r="AE13">
            <v>490.22260500000004</v>
          </cell>
          <cell r="AF13">
            <v>519.44699600000001</v>
          </cell>
          <cell r="AG13">
            <v>550.77594499999998</v>
          </cell>
        </row>
        <row r="14">
          <cell r="F14">
            <v>2.6829999999999998</v>
          </cell>
          <cell r="G14">
            <v>5.3620000000000001</v>
          </cell>
          <cell r="H14">
            <v>7.5430000000000001</v>
          </cell>
          <cell r="I14">
            <v>6.524</v>
          </cell>
          <cell r="J14">
            <v>1.6950000000000001</v>
          </cell>
          <cell r="K14">
            <v>3.7450000000000001</v>
          </cell>
          <cell r="L14">
            <v>33.878999999999998</v>
          </cell>
          <cell r="M14">
            <v>1.121</v>
          </cell>
          <cell r="N14">
            <v>0</v>
          </cell>
          <cell r="O14">
            <v>0.31900000000000001</v>
          </cell>
          <cell r="P14">
            <v>5.0999999999999997E-2</v>
          </cell>
          <cell r="Q14">
            <v>0.11600000000000001</v>
          </cell>
          <cell r="V14">
            <v>4.665</v>
          </cell>
          <cell r="W14">
            <v>9.9499999999999993</v>
          </cell>
          <cell r="X14">
            <v>0.82299999999999995</v>
          </cell>
          <cell r="Y14">
            <v>1.5497799999999999</v>
          </cell>
          <cell r="Z14">
            <v>3.5813999999999999E-2</v>
          </cell>
          <cell r="AA14">
            <v>0.17599999999999999</v>
          </cell>
          <cell r="AB14">
            <v>9.4924189999999999</v>
          </cell>
          <cell r="AC14">
            <v>10.890898999999999</v>
          </cell>
          <cell r="AD14">
            <v>15.670999999999999</v>
          </cell>
          <cell r="AE14">
            <v>29.224391000000001</v>
          </cell>
          <cell r="AF14">
            <v>31.328949000000001</v>
          </cell>
          <cell r="AG14">
            <v>10.296887999999999</v>
          </cell>
        </row>
        <row r="15">
          <cell r="F15">
            <v>406.82369299999999</v>
          </cell>
          <cell r="G15">
            <v>410.66569300000003</v>
          </cell>
          <cell r="H15">
            <v>405.77269300000006</v>
          </cell>
          <cell r="I15">
            <v>409.45969300000007</v>
          </cell>
          <cell r="J15">
            <v>404.74069300000008</v>
          </cell>
          <cell r="K15">
            <v>403.42269300000009</v>
          </cell>
          <cell r="L15">
            <v>437.30169300000011</v>
          </cell>
          <cell r="M15">
            <v>436.77969300000012</v>
          </cell>
          <cell r="N15">
            <v>436.77969300000012</v>
          </cell>
          <cell r="O15">
            <v>437.09869300000014</v>
          </cell>
          <cell r="P15">
            <v>437.14969300000013</v>
          </cell>
          <cell r="Q15">
            <v>436.96869300000009</v>
          </cell>
          <cell r="V15">
            <v>441.63369300000011</v>
          </cell>
          <cell r="W15">
            <v>451.5836930000001</v>
          </cell>
          <cell r="X15">
            <v>452.40669300000008</v>
          </cell>
          <cell r="Y15">
            <v>453.95647300000007</v>
          </cell>
          <cell r="Z15">
            <v>453.99228700000009</v>
          </cell>
          <cell r="AA15">
            <v>454.16828700000008</v>
          </cell>
          <cell r="AB15">
            <v>463.66070600000006</v>
          </cell>
          <cell r="AC15">
            <v>474.55160500000005</v>
          </cell>
          <cell r="AD15">
            <v>490.22260500000004</v>
          </cell>
          <cell r="AE15">
            <v>519.44699600000001</v>
          </cell>
          <cell r="AF15">
            <v>550.77594499999998</v>
          </cell>
          <cell r="AG15">
            <v>561.07283299999995</v>
          </cell>
        </row>
        <row r="16">
          <cell r="F16">
            <v>1.52</v>
          </cell>
          <cell r="G16">
            <v>12.436</v>
          </cell>
          <cell r="H16">
            <v>2.8370000000000002</v>
          </cell>
          <cell r="I16">
            <v>6.4139999999999997</v>
          </cell>
          <cell r="J16">
            <v>5.0629999999999997</v>
          </cell>
          <cell r="K16">
            <v>0</v>
          </cell>
          <cell r="L16">
            <v>1.643</v>
          </cell>
          <cell r="M16">
            <v>0</v>
          </cell>
          <cell r="N16">
            <v>0</v>
          </cell>
          <cell r="O16">
            <v>0</v>
          </cell>
          <cell r="P16">
            <v>0.29699999999999999</v>
          </cell>
          <cell r="Q16">
            <v>0</v>
          </cell>
        </row>
        <row r="17">
          <cell r="F17">
            <v>405.30369300000001</v>
          </cell>
          <cell r="G17">
            <v>398.22969300000005</v>
          </cell>
          <cell r="H17">
            <v>402.93569300000007</v>
          </cell>
          <cell r="I17">
            <v>403.04569300000009</v>
          </cell>
          <cell r="J17">
            <v>399.67769300000009</v>
          </cell>
          <cell r="K17">
            <v>403.42269300000009</v>
          </cell>
          <cell r="L17">
            <v>435.65869300000014</v>
          </cell>
          <cell r="M17">
            <v>436.77969300000012</v>
          </cell>
          <cell r="N17">
            <v>436.77969300000012</v>
          </cell>
          <cell r="O17">
            <v>437.09869300000014</v>
          </cell>
          <cell r="P17">
            <v>436.8526930000001</v>
          </cell>
          <cell r="Q17">
            <v>436.96869300000009</v>
          </cell>
          <cell r="V17">
            <v>441.63369300000011</v>
          </cell>
          <cell r="W17">
            <v>451.5836930000001</v>
          </cell>
          <cell r="X17">
            <v>452.40669300000008</v>
          </cell>
          <cell r="Y17">
            <v>453.95647300000007</v>
          </cell>
          <cell r="Z17">
            <v>453.99228700000009</v>
          </cell>
          <cell r="AA17">
            <v>454.16828700000008</v>
          </cell>
          <cell r="AB17">
            <v>463.66070600000006</v>
          </cell>
          <cell r="AC17">
            <v>474.55160500000005</v>
          </cell>
          <cell r="AD17">
            <v>490.22260500000004</v>
          </cell>
          <cell r="AE17">
            <v>519.44699600000001</v>
          </cell>
          <cell r="AF17">
            <v>550.77594499999998</v>
          </cell>
          <cell r="AG17">
            <v>561.07283299999995</v>
          </cell>
        </row>
        <row r="18">
          <cell r="F18" t="str">
            <v>THIS SECTION IS NOT BEING REFERENCED AND DOES NOT REQUIRE UPDATING</v>
          </cell>
        </row>
        <row r="19">
          <cell r="F19">
            <v>12.365666666666668</v>
          </cell>
          <cell r="G19">
            <v>11.234666666666667</v>
          </cell>
          <cell r="H19">
            <v>10.068663666666668</v>
          </cell>
          <cell r="I19">
            <v>8.7346716666666673</v>
          </cell>
          <cell r="J19">
            <v>7.4716716666666674</v>
          </cell>
          <cell r="K19">
            <v>6.1478476666666673</v>
          </cell>
          <cell r="L19">
            <v>4.8018476666666672</v>
          </cell>
          <cell r="M19">
            <v>3.4628476666666672</v>
          </cell>
          <cell r="N19">
            <v>3.1508636666666674</v>
          </cell>
          <cell r="O19">
            <v>2.6888646666666673</v>
          </cell>
          <cell r="P19">
            <v>1.6668746466666673</v>
          </cell>
          <cell r="Q19">
            <v>0.2358746466666672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.78</v>
          </cell>
          <cell r="W20">
            <v>1.5888739999999999</v>
          </cell>
          <cell r="X20">
            <v>1.3471500000000001</v>
          </cell>
          <cell r="Y20">
            <v>1.4718800000000001</v>
          </cell>
          <cell r="Z20">
            <v>1.3080000000000001</v>
          </cell>
          <cell r="AA20">
            <v>1.4430000000000001</v>
          </cell>
          <cell r="AB20">
            <v>1.1180000000000001</v>
          </cell>
          <cell r="AC20">
            <v>1.024</v>
          </cell>
          <cell r="AD20">
            <v>1.218</v>
          </cell>
          <cell r="AE20">
            <v>1.0740000000000001</v>
          </cell>
          <cell r="AF20">
            <v>1.038</v>
          </cell>
          <cell r="AG20">
            <v>0.38200000000000001</v>
          </cell>
        </row>
        <row r="21">
          <cell r="F21">
            <v>12.365666666666668</v>
          </cell>
          <cell r="G21">
            <v>11.234666666666667</v>
          </cell>
          <cell r="H21">
            <v>10.068663666666668</v>
          </cell>
          <cell r="I21">
            <v>8.7346716666666673</v>
          </cell>
          <cell r="J21">
            <v>7.4716716666666674</v>
          </cell>
          <cell r="K21">
            <v>6.1478476666666673</v>
          </cell>
          <cell r="L21">
            <v>4.8018476666666672</v>
          </cell>
          <cell r="M21">
            <v>3.4628476666666672</v>
          </cell>
          <cell r="N21">
            <v>3.1508636666666674</v>
          </cell>
          <cell r="O21">
            <v>2.6888646666666673</v>
          </cell>
          <cell r="P21">
            <v>1.6668746466666673</v>
          </cell>
          <cell r="Q21">
            <v>0.23587464666666724</v>
          </cell>
          <cell r="V21">
            <v>0.78</v>
          </cell>
          <cell r="W21">
            <v>1.5888739999999999</v>
          </cell>
          <cell r="X21">
            <v>1.3471500000000001</v>
          </cell>
          <cell r="Y21">
            <v>1.4718800000000001</v>
          </cell>
          <cell r="Z21">
            <v>1.3080000000000001</v>
          </cell>
          <cell r="AA21">
            <v>1.4430000000000001</v>
          </cell>
          <cell r="AB21">
            <v>1.1180000000000001</v>
          </cell>
          <cell r="AC21">
            <v>1.024</v>
          </cell>
          <cell r="AD21">
            <v>1.218</v>
          </cell>
          <cell r="AE21">
            <v>1.0740000000000001</v>
          </cell>
          <cell r="AF21">
            <v>1.038</v>
          </cell>
          <cell r="AG21">
            <v>0.38200000000000001</v>
          </cell>
        </row>
        <row r="22">
          <cell r="F22">
            <v>1.131</v>
          </cell>
          <cell r="G22">
            <v>1.1660029999999999</v>
          </cell>
          <cell r="H22">
            <v>1.3339920000000001</v>
          </cell>
          <cell r="I22">
            <v>1.2629999999999999</v>
          </cell>
          <cell r="J22">
            <v>1.3238239999999999</v>
          </cell>
          <cell r="K22">
            <v>1.3460000000000001</v>
          </cell>
          <cell r="L22">
            <v>1.339</v>
          </cell>
          <cell r="M22">
            <v>0.31198399999999998</v>
          </cell>
          <cell r="N22">
            <v>0.46199899999999999</v>
          </cell>
          <cell r="O22">
            <v>1.0219900200000001</v>
          </cell>
          <cell r="P22">
            <v>1.431</v>
          </cell>
          <cell r="Q22">
            <v>1.246</v>
          </cell>
          <cell r="V22">
            <v>0.78</v>
          </cell>
          <cell r="W22">
            <v>1.5888739999999999</v>
          </cell>
          <cell r="X22">
            <v>1.3471500000000001</v>
          </cell>
          <cell r="Y22">
            <v>1.4718800000000001</v>
          </cell>
          <cell r="Z22">
            <v>1.3080000000000001</v>
          </cell>
          <cell r="AA22">
            <v>1.4430000000000001</v>
          </cell>
          <cell r="AB22">
            <v>1.1180000000000001</v>
          </cell>
          <cell r="AC22">
            <v>1.024</v>
          </cell>
          <cell r="AD22">
            <v>1.218</v>
          </cell>
          <cell r="AE22">
            <v>1.0740000000000001</v>
          </cell>
          <cell r="AF22">
            <v>1.038</v>
          </cell>
          <cell r="AG22">
            <v>0.38200000000000001</v>
          </cell>
        </row>
        <row r="23">
          <cell r="F23">
            <v>11.234666666666667</v>
          </cell>
          <cell r="G23">
            <v>10.068663666666668</v>
          </cell>
          <cell r="H23">
            <v>8.7346716666666673</v>
          </cell>
          <cell r="I23">
            <v>7.4716716666666674</v>
          </cell>
          <cell r="J23">
            <v>6.1478476666666673</v>
          </cell>
          <cell r="K23">
            <v>4.8018476666666672</v>
          </cell>
          <cell r="L23">
            <v>3.4628476666666672</v>
          </cell>
          <cell r="M23">
            <v>3.1508636666666674</v>
          </cell>
          <cell r="N23">
            <v>2.6888646666666673</v>
          </cell>
          <cell r="O23">
            <v>1.6668746466666673</v>
          </cell>
          <cell r="P23">
            <v>0.23587464666666724</v>
          </cell>
          <cell r="Q23">
            <v>-1.010125353333332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5">
          <cell r="F25">
            <v>2.8650000000000002</v>
          </cell>
          <cell r="G25">
            <v>2.8650000000000002</v>
          </cell>
          <cell r="H25">
            <v>2.8650000000000002</v>
          </cell>
          <cell r="I25">
            <v>2.8650000000000002</v>
          </cell>
          <cell r="J25">
            <v>2.8650000000000002</v>
          </cell>
          <cell r="K25">
            <v>2.8650000000000002</v>
          </cell>
          <cell r="L25">
            <v>2.8650000000000002</v>
          </cell>
          <cell r="M25">
            <v>2.8650000000000002</v>
          </cell>
          <cell r="N25">
            <v>2.8650000000000002</v>
          </cell>
          <cell r="O25">
            <v>10.3</v>
          </cell>
          <cell r="P25">
            <v>10.3</v>
          </cell>
          <cell r="Q25">
            <v>10.3</v>
          </cell>
          <cell r="V25">
            <v>10.3</v>
          </cell>
          <cell r="W25">
            <v>10.3</v>
          </cell>
          <cell r="X25">
            <v>10.299999999999999</v>
          </cell>
          <cell r="Y25">
            <v>10.299999999999999</v>
          </cell>
          <cell r="Z25">
            <v>10.299999999999999</v>
          </cell>
          <cell r="AA25">
            <v>10.3</v>
          </cell>
          <cell r="AB25">
            <v>10.3</v>
          </cell>
          <cell r="AC25">
            <v>10.299999999999999</v>
          </cell>
          <cell r="AD25">
            <v>10.299999999999999</v>
          </cell>
          <cell r="AE25">
            <v>10.299999999999999</v>
          </cell>
          <cell r="AF25">
            <v>10.3</v>
          </cell>
          <cell r="AG25">
            <v>10.3</v>
          </cell>
        </row>
        <row r="26">
          <cell r="F26">
            <v>11.058491224298969</v>
          </cell>
          <cell r="G26">
            <v>11.32</v>
          </cell>
          <cell r="H26">
            <v>12.082000000000001</v>
          </cell>
          <cell r="I26">
            <v>11.211</v>
          </cell>
          <cell r="J26">
            <v>12.003</v>
          </cell>
          <cell r="K26">
            <v>11.555733</v>
          </cell>
          <cell r="L26">
            <v>11.52126</v>
          </cell>
          <cell r="M26">
            <v>11.942</v>
          </cell>
          <cell r="N26">
            <v>10.861000000000001</v>
          </cell>
          <cell r="O26">
            <v>12.132999999999999</v>
          </cell>
          <cell r="P26">
            <v>11.68</v>
          </cell>
          <cell r="Q26">
            <v>12.038</v>
          </cell>
          <cell r="V26">
            <v>11.400135079784615</v>
          </cell>
          <cell r="W26">
            <v>11.850098633643936</v>
          </cell>
          <cell r="X26">
            <v>11.468999999999999</v>
          </cell>
          <cell r="Y26">
            <v>11.85</v>
          </cell>
          <cell r="Z26">
            <v>11.48</v>
          </cell>
          <cell r="AA26">
            <v>12.265000000000001</v>
          </cell>
          <cell r="AB26">
            <v>11.917</v>
          </cell>
          <cell r="AC26">
            <v>11.688000000000001</v>
          </cell>
          <cell r="AD26">
            <v>12.879</v>
          </cell>
          <cell r="AE26">
            <v>12.810370000000001</v>
          </cell>
          <cell r="AF26">
            <v>12.879316999999999</v>
          </cell>
          <cell r="AG26">
            <v>12.618</v>
          </cell>
        </row>
        <row r="27">
          <cell r="F27">
            <v>13.923491224298969</v>
          </cell>
          <cell r="G27">
            <v>14.185</v>
          </cell>
          <cell r="H27">
            <v>14.947000000000001</v>
          </cell>
          <cell r="I27">
            <v>14.076000000000001</v>
          </cell>
          <cell r="J27">
            <v>14.868</v>
          </cell>
          <cell r="K27">
            <v>14.420733</v>
          </cell>
          <cell r="L27">
            <v>14.38626</v>
          </cell>
          <cell r="M27">
            <v>14.807</v>
          </cell>
          <cell r="N27">
            <v>13.726000000000001</v>
          </cell>
          <cell r="O27">
            <v>22.433</v>
          </cell>
          <cell r="P27">
            <v>21.98</v>
          </cell>
          <cell r="Q27">
            <v>22.338000000000001</v>
          </cell>
          <cell r="V27">
            <v>21.700135079784616</v>
          </cell>
          <cell r="W27">
            <v>22.150098633643935</v>
          </cell>
          <cell r="X27">
            <v>21.768999999999998</v>
          </cell>
          <cell r="Y27">
            <v>22.15</v>
          </cell>
          <cell r="Z27">
            <v>21.78</v>
          </cell>
          <cell r="AA27">
            <v>22.565000000000001</v>
          </cell>
          <cell r="AB27">
            <v>22.216999999999999</v>
          </cell>
          <cell r="AC27">
            <v>21.988</v>
          </cell>
          <cell r="AD27">
            <v>23.178999999999998</v>
          </cell>
          <cell r="AE27">
            <v>23.11037</v>
          </cell>
          <cell r="AF27">
            <v>23.179316999999998</v>
          </cell>
          <cell r="AG27">
            <v>22.917999999999999</v>
          </cell>
        </row>
        <row r="28">
          <cell r="F28">
            <v>11.058491224298969</v>
          </cell>
          <cell r="G28">
            <v>11.32</v>
          </cell>
          <cell r="H28">
            <v>12.082000000000001</v>
          </cell>
          <cell r="I28">
            <v>11.211</v>
          </cell>
          <cell r="J28">
            <v>12.003</v>
          </cell>
          <cell r="K28">
            <v>11.555733</v>
          </cell>
          <cell r="L28">
            <v>11.52126</v>
          </cell>
          <cell r="M28">
            <v>11.942</v>
          </cell>
          <cell r="N28">
            <v>10.861000000000001</v>
          </cell>
          <cell r="O28">
            <v>12.132999999999999</v>
          </cell>
          <cell r="P28">
            <v>11.68</v>
          </cell>
          <cell r="Q28">
            <v>12.038</v>
          </cell>
          <cell r="V28">
            <v>11.400135079784615</v>
          </cell>
          <cell r="W28">
            <v>11.850098633643936</v>
          </cell>
          <cell r="X28">
            <v>11.468999999999999</v>
          </cell>
          <cell r="Y28">
            <v>11.85</v>
          </cell>
          <cell r="Z28">
            <v>11.48</v>
          </cell>
          <cell r="AA28">
            <v>12.265000000000001</v>
          </cell>
          <cell r="AB28">
            <v>11.917</v>
          </cell>
          <cell r="AC28">
            <v>11.688000000000001</v>
          </cell>
          <cell r="AD28">
            <v>12.879</v>
          </cell>
          <cell r="AE28">
            <v>12.810370000000001</v>
          </cell>
          <cell r="AF28">
            <v>12.879316999999999</v>
          </cell>
          <cell r="AG28">
            <v>12.618</v>
          </cell>
        </row>
        <row r="29">
          <cell r="F29">
            <v>2.8650000000000002</v>
          </cell>
          <cell r="G29">
            <v>2.8650000000000002</v>
          </cell>
          <cell r="H29">
            <v>2.8650000000000002</v>
          </cell>
          <cell r="I29">
            <v>2.8650000000000002</v>
          </cell>
          <cell r="J29">
            <v>2.8650000000000002</v>
          </cell>
          <cell r="K29">
            <v>2.8650000000000002</v>
          </cell>
          <cell r="L29">
            <v>2.8650000000000002</v>
          </cell>
          <cell r="M29">
            <v>2.8650000000000002</v>
          </cell>
          <cell r="N29">
            <v>10.3</v>
          </cell>
          <cell r="O29">
            <v>10.3</v>
          </cell>
          <cell r="P29">
            <v>10.3</v>
          </cell>
          <cell r="Q29">
            <v>10.3</v>
          </cell>
          <cell r="V29">
            <v>10.3</v>
          </cell>
          <cell r="W29">
            <v>10.299999999999999</v>
          </cell>
          <cell r="X29">
            <v>10.299999999999999</v>
          </cell>
          <cell r="Y29">
            <v>10.299999999999999</v>
          </cell>
          <cell r="Z29">
            <v>10.3</v>
          </cell>
          <cell r="AA29">
            <v>10.3</v>
          </cell>
          <cell r="AB29">
            <v>10.299999999999999</v>
          </cell>
          <cell r="AC29">
            <v>10.299999999999999</v>
          </cell>
          <cell r="AD29">
            <v>10.299999999999999</v>
          </cell>
          <cell r="AE29">
            <v>10.299999999999999</v>
          </cell>
          <cell r="AF29">
            <v>10.3</v>
          </cell>
          <cell r="AG29">
            <v>10.3</v>
          </cell>
        </row>
        <row r="31">
          <cell r="F31">
            <v>18.661000000000001</v>
          </cell>
          <cell r="G31">
            <v>16.652124935320046</v>
          </cell>
          <cell r="H31">
            <v>13.578040014640067</v>
          </cell>
          <cell r="I31">
            <v>14.163686175605079</v>
          </cell>
          <cell r="J31">
            <v>18.291686175605065</v>
          </cell>
          <cell r="K31">
            <v>11.910686175605065</v>
          </cell>
          <cell r="L31">
            <v>13.291686175605065</v>
          </cell>
          <cell r="M31">
            <v>11.91768617560507</v>
          </cell>
          <cell r="N31">
            <v>13.712686175605057</v>
          </cell>
          <cell r="O31">
            <v>21.003686175605054</v>
          </cell>
          <cell r="P31">
            <v>14.192686175605047</v>
          </cell>
          <cell r="Q31">
            <v>12.272686175605031</v>
          </cell>
          <cell r="V31">
            <v>50.967686175605024</v>
          </cell>
          <cell r="W31">
            <v>56.73068617560503</v>
          </cell>
          <cell r="X31">
            <v>59.623023175605027</v>
          </cell>
          <cell r="Y31">
            <v>57.578023175605011</v>
          </cell>
          <cell r="Z31">
            <v>56.378023175605023</v>
          </cell>
          <cell r="AA31">
            <v>60.92902317560501</v>
          </cell>
          <cell r="AB31">
            <v>57.462023175605026</v>
          </cell>
          <cell r="AC31">
            <v>61.200440175605024</v>
          </cell>
          <cell r="AD31">
            <v>63.883864175605027</v>
          </cell>
          <cell r="AE31">
            <v>62.589278175605045</v>
          </cell>
          <cell r="AF31">
            <v>66.996665175605045</v>
          </cell>
          <cell r="AG31">
            <v>42.509160175605047</v>
          </cell>
        </row>
        <row r="32">
          <cell r="F32">
            <v>157.21</v>
          </cell>
          <cell r="G32">
            <v>142.29400000000001</v>
          </cell>
          <cell r="H32">
            <v>206.02699999999999</v>
          </cell>
          <cell r="I32">
            <v>153.833</v>
          </cell>
          <cell r="J32">
            <v>143.107</v>
          </cell>
          <cell r="K32">
            <v>149.51</v>
          </cell>
          <cell r="L32">
            <v>169.31</v>
          </cell>
          <cell r="M32">
            <v>175.04</v>
          </cell>
          <cell r="N32">
            <v>161.77799999999999</v>
          </cell>
          <cell r="O32">
            <v>170.232</v>
          </cell>
          <cell r="P32">
            <v>180.00299999999999</v>
          </cell>
          <cell r="Q32">
            <v>155.93799999999999</v>
          </cell>
          <cell r="V32">
            <v>185.62200000000001</v>
          </cell>
          <cell r="W32">
            <v>176.80699999999999</v>
          </cell>
          <cell r="X32">
            <v>148.34299999999999</v>
          </cell>
          <cell r="Y32">
            <v>156.292</v>
          </cell>
          <cell r="Z32">
            <v>162.13399999999999</v>
          </cell>
          <cell r="AA32">
            <v>174.97200000000001</v>
          </cell>
          <cell r="AB32">
            <v>178.602769</v>
          </cell>
          <cell r="AC32">
            <v>138.05853400000001</v>
          </cell>
          <cell r="AD32">
            <v>166.47141400000001</v>
          </cell>
          <cell r="AE32">
            <v>147.08741699999999</v>
          </cell>
          <cell r="AF32">
            <v>133.904202</v>
          </cell>
          <cell r="AG32">
            <v>155.89401799999999</v>
          </cell>
        </row>
        <row r="33">
          <cell r="F33">
            <v>175.87100000000001</v>
          </cell>
          <cell r="G33">
            <v>158.94612493532006</v>
          </cell>
          <cell r="H33">
            <v>219.60504001464005</v>
          </cell>
          <cell r="I33">
            <v>167.99668617560508</v>
          </cell>
          <cell r="J33">
            <v>161.39868617560506</v>
          </cell>
          <cell r="K33">
            <v>161.42068617560506</v>
          </cell>
          <cell r="L33">
            <v>182.60168617560507</v>
          </cell>
          <cell r="M33">
            <v>186.95768617560506</v>
          </cell>
          <cell r="N33">
            <v>175.49068617560505</v>
          </cell>
          <cell r="O33">
            <v>191.23568617560505</v>
          </cell>
          <cell r="P33">
            <v>194.19568617560503</v>
          </cell>
          <cell r="Q33">
            <v>168.21068617560502</v>
          </cell>
          <cell r="V33">
            <v>236.58968617560504</v>
          </cell>
          <cell r="W33">
            <v>233.53768617560502</v>
          </cell>
          <cell r="X33">
            <v>207.96602317560502</v>
          </cell>
          <cell r="Y33">
            <v>213.87002317560501</v>
          </cell>
          <cell r="Z33">
            <v>218.51202317560501</v>
          </cell>
          <cell r="AA33">
            <v>235.90102317560502</v>
          </cell>
          <cell r="AB33">
            <v>236.06479217560502</v>
          </cell>
          <cell r="AC33">
            <v>199.25897417560503</v>
          </cell>
          <cell r="AD33">
            <v>230.35527817560504</v>
          </cell>
          <cell r="AE33">
            <v>209.67669517560503</v>
          </cell>
          <cell r="AF33">
            <v>200.90086717560504</v>
          </cell>
          <cell r="AG33">
            <v>198.40317817560503</v>
          </cell>
        </row>
        <row r="34">
          <cell r="F34">
            <v>1.52</v>
          </cell>
          <cell r="G34">
            <v>12.436</v>
          </cell>
          <cell r="H34">
            <v>2.8370000000000002</v>
          </cell>
          <cell r="I34">
            <v>6.4139999999999997</v>
          </cell>
          <cell r="J34">
            <v>5.0629999999999997</v>
          </cell>
          <cell r="K34">
            <v>0</v>
          </cell>
          <cell r="L34">
            <v>1.643</v>
          </cell>
          <cell r="M34">
            <v>0</v>
          </cell>
          <cell r="N34">
            <v>0</v>
          </cell>
          <cell r="O34">
            <v>0</v>
          </cell>
          <cell r="P34">
            <v>0.29699999999999999</v>
          </cell>
          <cell r="Q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F35">
            <v>177.39100000000002</v>
          </cell>
          <cell r="G35">
            <v>171.38212493532006</v>
          </cell>
          <cell r="H35">
            <v>222.44204001464004</v>
          </cell>
          <cell r="I35">
            <v>174.41068617560506</v>
          </cell>
          <cell r="J35">
            <v>166.46168617560505</v>
          </cell>
          <cell r="K35">
            <v>161.42068617560506</v>
          </cell>
          <cell r="L35">
            <v>184.24468617560507</v>
          </cell>
          <cell r="M35">
            <v>186.95768617560506</v>
          </cell>
          <cell r="N35">
            <v>175.49068617560505</v>
          </cell>
          <cell r="O35">
            <v>191.23568617560505</v>
          </cell>
          <cell r="P35">
            <v>194.49268617560503</v>
          </cell>
          <cell r="Q35">
            <v>168.21068617560502</v>
          </cell>
          <cell r="V35">
            <v>236.58968617560504</v>
          </cell>
          <cell r="W35">
            <v>233.53768617560502</v>
          </cell>
          <cell r="X35">
            <v>207.96602317560502</v>
          </cell>
          <cell r="Y35">
            <v>213.87002317560501</v>
          </cell>
          <cell r="Z35">
            <v>218.51202317560501</v>
          </cell>
          <cell r="AA35">
            <v>235.90102317560502</v>
          </cell>
          <cell r="AB35">
            <v>236.06479217560502</v>
          </cell>
          <cell r="AC35">
            <v>199.25897417560503</v>
          </cell>
          <cell r="AD35">
            <v>230.35527817560504</v>
          </cell>
          <cell r="AE35">
            <v>209.67669517560503</v>
          </cell>
          <cell r="AF35">
            <v>200.90086717560504</v>
          </cell>
          <cell r="AG35">
            <v>198.40317817560503</v>
          </cell>
        </row>
        <row r="36">
          <cell r="F36">
            <v>160.73887506467997</v>
          </cell>
          <cell r="G36">
            <v>157.80408492068</v>
          </cell>
          <cell r="H36">
            <v>208.27835383903496</v>
          </cell>
          <cell r="I36">
            <v>156.119</v>
          </cell>
          <cell r="J36">
            <v>154.55099999999999</v>
          </cell>
          <cell r="K36">
            <v>148.12899999999999</v>
          </cell>
          <cell r="L36">
            <v>172.327</v>
          </cell>
          <cell r="M36">
            <v>173.245</v>
          </cell>
          <cell r="N36">
            <v>154.48699999999999</v>
          </cell>
          <cell r="O36">
            <v>177.04300000000001</v>
          </cell>
          <cell r="P36">
            <v>182.22</v>
          </cell>
          <cell r="Q36">
            <v>154.386</v>
          </cell>
          <cell r="V36">
            <v>179.85900000000001</v>
          </cell>
          <cell r="W36">
            <v>173.91466299999999</v>
          </cell>
          <cell r="X36">
            <v>150.38800000000001</v>
          </cell>
          <cell r="Y36">
            <v>157.49199999999999</v>
          </cell>
          <cell r="Z36">
            <v>157.583</v>
          </cell>
          <cell r="AA36">
            <v>178.43899999999999</v>
          </cell>
          <cell r="AB36">
            <v>174.864352</v>
          </cell>
          <cell r="AC36">
            <v>135.37511000000001</v>
          </cell>
          <cell r="AD36">
            <v>167.76599999999999</v>
          </cell>
          <cell r="AE36">
            <v>142.68002999999999</v>
          </cell>
          <cell r="AF36">
            <v>158.391707</v>
          </cell>
          <cell r="AG36">
            <v>124.9006</v>
          </cell>
        </row>
        <row r="37">
          <cell r="F37">
            <v>16.652124935320046</v>
          </cell>
          <cell r="G37">
            <v>13.578040014640067</v>
          </cell>
          <cell r="H37">
            <v>14.163686175605079</v>
          </cell>
          <cell r="I37">
            <v>18.291686175605065</v>
          </cell>
          <cell r="J37">
            <v>11.910686175605065</v>
          </cell>
          <cell r="K37">
            <v>13.291686175605065</v>
          </cell>
          <cell r="L37">
            <v>11.91768617560507</v>
          </cell>
          <cell r="M37">
            <v>13.712686175605057</v>
          </cell>
          <cell r="N37">
            <v>21.003686175605054</v>
          </cell>
          <cell r="O37">
            <v>14.192686175605047</v>
          </cell>
          <cell r="P37">
            <v>12.272686175605031</v>
          </cell>
          <cell r="Q37">
            <v>13.824686175605024</v>
          </cell>
          <cell r="V37">
            <v>56.73068617560503</v>
          </cell>
          <cell r="W37">
            <v>59.623023175605027</v>
          </cell>
          <cell r="X37">
            <v>57.578023175605011</v>
          </cell>
          <cell r="Y37">
            <v>56.378023175605023</v>
          </cell>
          <cell r="Z37">
            <v>60.92902317560501</v>
          </cell>
          <cell r="AA37">
            <v>57.462023175605026</v>
          </cell>
          <cell r="AB37">
            <v>61.200440175605024</v>
          </cell>
          <cell r="AC37">
            <v>63.883864175605027</v>
          </cell>
          <cell r="AD37">
            <v>62.589278175605045</v>
          </cell>
          <cell r="AE37">
            <v>66.996665175605045</v>
          </cell>
          <cell r="AF37">
            <v>42.509160175605047</v>
          </cell>
          <cell r="AG37">
            <v>73.502578175605038</v>
          </cell>
        </row>
        <row r="39">
          <cell r="F39">
            <v>6640</v>
          </cell>
          <cell r="G39">
            <v>7784.3004499999952</v>
          </cell>
          <cell r="H39">
            <v>8725.5942328460151</v>
          </cell>
          <cell r="I39">
            <v>11099.163754821668</v>
          </cell>
          <cell r="J39">
            <v>10717.083178367648</v>
          </cell>
          <cell r="K39">
            <v>9629.227166691242</v>
          </cell>
          <cell r="L39">
            <v>10158.728232425012</v>
          </cell>
          <cell r="M39">
            <v>11003.408939094632</v>
          </cell>
          <cell r="N39">
            <v>10758.683471457567</v>
          </cell>
          <cell r="O39">
            <v>6925.2538864575617</v>
          </cell>
          <cell r="P39">
            <v>6650.5937543431646</v>
          </cell>
          <cell r="Q39">
            <v>6577.75058841797</v>
          </cell>
          <cell r="V39">
            <v>6611.1536780832903</v>
          </cell>
          <cell r="W39">
            <v>5341.9516580833151</v>
          </cell>
          <cell r="X39">
            <v>7968.0440821745578</v>
          </cell>
          <cell r="Y39">
            <v>8752.1546499821634</v>
          </cell>
          <cell r="Z39">
            <v>8685.1546499821707</v>
          </cell>
          <cell r="AA39">
            <v>8537.6078302421665</v>
          </cell>
          <cell r="AB39">
            <v>8416.1776517987018</v>
          </cell>
          <cell r="AC39">
            <v>13181.476442519997</v>
          </cell>
          <cell r="AD39">
            <v>9575.4159785851662</v>
          </cell>
          <cell r="AE39">
            <v>7742.1659853890596</v>
          </cell>
          <cell r="AF39">
            <v>9430.3991593600804</v>
          </cell>
          <cell r="AG39">
            <v>8209.9060222207991</v>
          </cell>
        </row>
        <row r="40">
          <cell r="F40">
            <v>64163</v>
          </cell>
          <cell r="G40">
            <v>62986</v>
          </cell>
          <cell r="H40">
            <v>84463</v>
          </cell>
          <cell r="I40">
            <v>62177</v>
          </cell>
          <cell r="J40">
            <v>61405</v>
          </cell>
          <cell r="K40">
            <v>59253</v>
          </cell>
          <cell r="L40">
            <v>66710</v>
          </cell>
          <cell r="M40">
            <v>67938</v>
          </cell>
          <cell r="N40">
            <v>61022</v>
          </cell>
          <cell r="O40">
            <v>70450</v>
          </cell>
          <cell r="P40">
            <v>72556</v>
          </cell>
          <cell r="Q40">
            <v>60822</v>
          </cell>
          <cell r="V40">
            <v>71796</v>
          </cell>
          <cell r="W40">
            <v>68774</v>
          </cell>
          <cell r="X40">
            <v>58932</v>
          </cell>
          <cell r="Y40">
            <v>61883</v>
          </cell>
          <cell r="Z40">
            <v>61560</v>
          </cell>
          <cell r="AA40">
            <v>66730</v>
          </cell>
          <cell r="AB40">
            <v>64821</v>
          </cell>
          <cell r="AC40">
            <v>49179</v>
          </cell>
          <cell r="AD40">
            <v>62420</v>
          </cell>
          <cell r="AE40">
            <v>53401</v>
          </cell>
          <cell r="AF40">
            <v>58891</v>
          </cell>
          <cell r="AG40">
            <v>47244</v>
          </cell>
        </row>
        <row r="41">
          <cell r="F41">
            <v>70803</v>
          </cell>
          <cell r="G41">
            <v>70770.300449999995</v>
          </cell>
          <cell r="H41">
            <v>93188.594232846022</v>
          </cell>
          <cell r="I41">
            <v>73276.163754821668</v>
          </cell>
          <cell r="J41">
            <v>72122.08317836764</v>
          </cell>
          <cell r="K41">
            <v>68882.227166691242</v>
          </cell>
          <cell r="L41">
            <v>76868.728232425012</v>
          </cell>
          <cell r="M41">
            <v>78941.408939094632</v>
          </cell>
          <cell r="N41">
            <v>71780.683471457567</v>
          </cell>
          <cell r="O41">
            <v>77375.253886457562</v>
          </cell>
          <cell r="P41">
            <v>79206.593754343165</v>
          </cell>
          <cell r="Q41">
            <v>67399.75058841797</v>
          </cell>
          <cell r="V41">
            <v>78407.153678083298</v>
          </cell>
          <cell r="W41">
            <v>74115.951658083315</v>
          </cell>
          <cell r="X41">
            <v>66900.044082174558</v>
          </cell>
          <cell r="Y41">
            <v>70635.154649982171</v>
          </cell>
          <cell r="Z41">
            <v>70245.154649982171</v>
          </cell>
          <cell r="AA41">
            <v>75267.607830242167</v>
          </cell>
          <cell r="AB41">
            <v>73237.177651798702</v>
          </cell>
          <cell r="AC41">
            <v>62360.476442519997</v>
          </cell>
          <cell r="AD41">
            <v>71995.415978585166</v>
          </cell>
          <cell r="AE41">
            <v>61143.16598538906</v>
          </cell>
          <cell r="AF41">
            <v>68321.39915936008</v>
          </cell>
          <cell r="AG41">
            <v>55453.906022220799</v>
          </cell>
        </row>
        <row r="42">
          <cell r="F42">
            <v>1E-4</v>
          </cell>
          <cell r="G42">
            <v>1E-4</v>
          </cell>
          <cell r="H42">
            <v>1E-4</v>
          </cell>
          <cell r="I42">
            <v>1E-4</v>
          </cell>
          <cell r="J42">
            <v>1E-4</v>
          </cell>
          <cell r="K42">
            <v>1E-4</v>
          </cell>
          <cell r="L42">
            <v>1E-4</v>
          </cell>
          <cell r="M42">
            <v>1E-4</v>
          </cell>
          <cell r="N42">
            <v>1E-4</v>
          </cell>
          <cell r="O42">
            <v>1E-4</v>
          </cell>
          <cell r="P42">
            <v>1E-4</v>
          </cell>
          <cell r="Q42">
            <v>1E-4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F43">
            <v>70802.999899999995</v>
          </cell>
          <cell r="G43">
            <v>70770.30034999999</v>
          </cell>
          <cell r="H43">
            <v>93188.594132846018</v>
          </cell>
          <cell r="I43">
            <v>73276.163654821663</v>
          </cell>
          <cell r="J43">
            <v>72122.083078367636</v>
          </cell>
          <cell r="K43">
            <v>68882.227066691237</v>
          </cell>
          <cell r="L43">
            <v>76868.728132425007</v>
          </cell>
          <cell r="M43">
            <v>78941.408839094627</v>
          </cell>
          <cell r="N43">
            <v>71780.683371457562</v>
          </cell>
          <cell r="O43">
            <v>77375.253786457557</v>
          </cell>
          <cell r="P43">
            <v>79206.59365434316</v>
          </cell>
          <cell r="Q43">
            <v>67399.750488417965</v>
          </cell>
          <cell r="V43">
            <v>78407.153678083298</v>
          </cell>
          <cell r="W43">
            <v>74115.951658083315</v>
          </cell>
          <cell r="X43">
            <v>66900.044082174558</v>
          </cell>
          <cell r="Y43">
            <v>70635.154649982171</v>
          </cell>
          <cell r="Z43">
            <v>70245.154649982171</v>
          </cell>
          <cell r="AA43">
            <v>75267.607830242167</v>
          </cell>
          <cell r="AB43">
            <v>73237.177651798702</v>
          </cell>
          <cell r="AC43">
            <v>62360.476442519997</v>
          </cell>
          <cell r="AD43">
            <v>71995.415978585166</v>
          </cell>
          <cell r="AE43">
            <v>61143.16598538906</v>
          </cell>
          <cell r="AF43">
            <v>68321.39915936008</v>
          </cell>
          <cell r="AG43">
            <v>55453.906022220799</v>
          </cell>
        </row>
        <row r="44">
          <cell r="F44">
            <v>63018.69945</v>
          </cell>
          <cell r="G44">
            <v>62044.706117153975</v>
          </cell>
          <cell r="H44">
            <v>82089.43037802435</v>
          </cell>
          <cell r="I44">
            <v>62559.080476454015</v>
          </cell>
          <cell r="J44">
            <v>62492.855911676394</v>
          </cell>
          <cell r="K44">
            <v>58723.498834266225</v>
          </cell>
          <cell r="L44">
            <v>65865.319193330375</v>
          </cell>
          <cell r="M44">
            <v>68182.72536763706</v>
          </cell>
          <cell r="N44">
            <v>64855.429485000001</v>
          </cell>
          <cell r="O44">
            <v>70724.660032114392</v>
          </cell>
          <cell r="P44">
            <v>72628.84306592519</v>
          </cell>
          <cell r="Q44">
            <v>59466.937612831243</v>
          </cell>
          <cell r="V44">
            <v>73065.202019999982</v>
          </cell>
          <cell r="W44">
            <v>66147.907575908757</v>
          </cell>
          <cell r="X44">
            <v>58147.889432192394</v>
          </cell>
          <cell r="Y44">
            <v>61950</v>
          </cell>
          <cell r="Z44">
            <v>61707.546819740004</v>
          </cell>
          <cell r="AA44">
            <v>66851.430178443465</v>
          </cell>
          <cell r="AB44">
            <v>60055.701209278704</v>
          </cell>
          <cell r="AC44">
            <v>52785.060463934831</v>
          </cell>
          <cell r="AD44">
            <v>64253.249993196107</v>
          </cell>
          <cell r="AE44">
            <v>51712.766826028979</v>
          </cell>
          <cell r="AF44">
            <v>60111.493137139281</v>
          </cell>
          <cell r="AG44">
            <v>48775.299144523779</v>
          </cell>
        </row>
        <row r="45">
          <cell r="F45">
            <v>7784.3004499999952</v>
          </cell>
          <cell r="G45">
            <v>8725.5942328460151</v>
          </cell>
          <cell r="H45">
            <v>11099.163754821668</v>
          </cell>
          <cell r="I45">
            <v>10717.083178367648</v>
          </cell>
          <cell r="J45">
            <v>9629.227166691242</v>
          </cell>
          <cell r="K45">
            <v>10158.728232425012</v>
          </cell>
          <cell r="L45">
            <v>11003.408939094632</v>
          </cell>
          <cell r="M45">
            <v>10758.683471457567</v>
          </cell>
          <cell r="N45">
            <v>6925.2538864575617</v>
          </cell>
          <cell r="O45">
            <v>6650.5937543431646</v>
          </cell>
          <cell r="P45">
            <v>6577.75058841797</v>
          </cell>
          <cell r="Q45">
            <v>7932.8128755867219</v>
          </cell>
          <cell r="V45">
            <v>5341.9516580833151</v>
          </cell>
          <cell r="W45">
            <v>7968.0440821745578</v>
          </cell>
          <cell r="X45">
            <v>8752.1546499821634</v>
          </cell>
          <cell r="Y45">
            <v>8685.1546499821707</v>
          </cell>
          <cell r="Z45">
            <v>8537.6078302421665</v>
          </cell>
          <cell r="AA45">
            <v>8416.1776517987018</v>
          </cell>
          <cell r="AB45">
            <v>13181.476442519997</v>
          </cell>
          <cell r="AC45">
            <v>9575.4159785851662</v>
          </cell>
          <cell r="AD45">
            <v>7742.1659853890596</v>
          </cell>
          <cell r="AE45">
            <v>9430.3991593600804</v>
          </cell>
          <cell r="AF45">
            <v>8209.9060222207991</v>
          </cell>
          <cell r="AG45">
            <v>6678.6068776970205</v>
          </cell>
        </row>
        <row r="47">
          <cell r="F47">
            <v>22032</v>
          </cell>
          <cell r="G47">
            <v>75315.5</v>
          </cell>
          <cell r="H47">
            <v>43712.5</v>
          </cell>
          <cell r="I47">
            <v>47722.5</v>
          </cell>
          <cell r="J47">
            <v>87540.500000000029</v>
          </cell>
          <cell r="K47">
            <v>60655.5</v>
          </cell>
          <cell r="L47">
            <v>31522.5</v>
          </cell>
          <cell r="M47">
            <v>52430.5</v>
          </cell>
          <cell r="N47">
            <v>76586.5</v>
          </cell>
          <cell r="O47">
            <v>68136.5</v>
          </cell>
          <cell r="P47">
            <v>80806.5</v>
          </cell>
          <cell r="Q47">
            <v>88148.5</v>
          </cell>
          <cell r="V47">
            <v>36798.5</v>
          </cell>
          <cell r="W47">
            <v>111406.49999999997</v>
          </cell>
          <cell r="X47">
            <v>145759.49999999988</v>
          </cell>
          <cell r="Y47">
            <v>158965.40964250971</v>
          </cell>
          <cell r="Z47">
            <v>130880.40964250971</v>
          </cell>
          <cell r="AA47">
            <v>157494.40964250971</v>
          </cell>
          <cell r="AB47">
            <v>92319.409642509709</v>
          </cell>
          <cell r="AC47">
            <v>116597.40964250971</v>
          </cell>
          <cell r="AD47">
            <v>77843.409642509709</v>
          </cell>
          <cell r="AE47">
            <v>39004.409642509709</v>
          </cell>
          <cell r="AF47">
            <v>56291.409642509709</v>
          </cell>
          <cell r="AG47">
            <v>60279.40964250968</v>
          </cell>
        </row>
        <row r="48">
          <cell r="F48">
            <v>156025.5</v>
          </cell>
          <cell r="G48">
            <v>158809</v>
          </cell>
          <cell r="H48">
            <v>198244</v>
          </cell>
          <cell r="I48">
            <v>155654.00000000003</v>
          </cell>
          <cell r="J48">
            <v>155695.99999999997</v>
          </cell>
          <cell r="K48">
            <v>142058</v>
          </cell>
          <cell r="L48">
            <v>165655</v>
          </cell>
          <cell r="M48">
            <v>172775</v>
          </cell>
          <cell r="N48">
            <v>161821</v>
          </cell>
          <cell r="O48">
            <v>177053</v>
          </cell>
          <cell r="P48">
            <v>185143.99999999997</v>
          </cell>
          <cell r="Q48">
            <v>153942</v>
          </cell>
          <cell r="V48">
            <v>195254.99999999997</v>
          </cell>
          <cell r="W48">
            <v>180323.99999999994</v>
          </cell>
          <cell r="X48">
            <v>156521.90964250983</v>
          </cell>
          <cell r="Y48">
            <v>163240</v>
          </cell>
          <cell r="Z48">
            <v>168026</v>
          </cell>
          <cell r="AA48">
            <v>170364</v>
          </cell>
          <cell r="AB48">
            <v>142249</v>
          </cell>
          <cell r="AC48">
            <v>116060</v>
          </cell>
          <cell r="AD48">
            <v>146309</v>
          </cell>
          <cell r="AE48">
            <v>120541</v>
          </cell>
          <cell r="AF48">
            <v>143582</v>
          </cell>
          <cell r="AG48">
            <v>118985</v>
          </cell>
        </row>
        <row r="49">
          <cell r="F49">
            <v>178057.5</v>
          </cell>
          <cell r="G49">
            <v>234124.5</v>
          </cell>
          <cell r="H49">
            <v>241956.5</v>
          </cell>
          <cell r="I49">
            <v>203376.50000000003</v>
          </cell>
          <cell r="J49">
            <v>243236.5</v>
          </cell>
          <cell r="K49">
            <v>202713.5</v>
          </cell>
          <cell r="L49">
            <v>197177.5</v>
          </cell>
          <cell r="M49">
            <v>225205.5</v>
          </cell>
          <cell r="N49">
            <v>238407.5</v>
          </cell>
          <cell r="O49">
            <v>245189.5</v>
          </cell>
          <cell r="P49">
            <v>265950.5</v>
          </cell>
          <cell r="Q49">
            <v>242090.5</v>
          </cell>
          <cell r="V49">
            <v>232053.49999999997</v>
          </cell>
          <cell r="W49">
            <v>291730.49999999988</v>
          </cell>
          <cell r="X49">
            <v>302281.40964250971</v>
          </cell>
          <cell r="Y49">
            <v>322205.40964250971</v>
          </cell>
          <cell r="Z49">
            <v>298906.40964250971</v>
          </cell>
          <cell r="AA49">
            <v>327858.40964250971</v>
          </cell>
          <cell r="AB49">
            <v>234568.40964250971</v>
          </cell>
          <cell r="AC49">
            <v>232657.40964250971</v>
          </cell>
          <cell r="AD49">
            <v>224152.40964250971</v>
          </cell>
          <cell r="AE49">
            <v>159545.40964250971</v>
          </cell>
          <cell r="AF49">
            <v>199873.40964250968</v>
          </cell>
          <cell r="AG49">
            <v>179264.40964250965</v>
          </cell>
        </row>
        <row r="50">
          <cell r="F50">
            <v>94183</v>
          </cell>
          <cell r="G50">
            <v>172892</v>
          </cell>
          <cell r="H50">
            <v>172206</v>
          </cell>
          <cell r="I50">
            <v>87000</v>
          </cell>
          <cell r="J50">
            <v>160768</v>
          </cell>
          <cell r="K50">
            <v>151764</v>
          </cell>
          <cell r="L50">
            <v>125109</v>
          </cell>
          <cell r="M50">
            <v>136859</v>
          </cell>
          <cell r="N50">
            <v>153198</v>
          </cell>
          <cell r="O50">
            <v>137516</v>
          </cell>
          <cell r="P50">
            <v>150371</v>
          </cell>
          <cell r="Q50">
            <v>135545</v>
          </cell>
          <cell r="V50">
            <v>103464</v>
          </cell>
          <cell r="W50">
            <v>129024</v>
          </cell>
          <cell r="X50">
            <v>123072</v>
          </cell>
          <cell r="Y50">
            <v>165526</v>
          </cell>
          <cell r="Z50">
            <v>116842</v>
          </cell>
          <cell r="AA50">
            <v>211465</v>
          </cell>
          <cell r="AB50">
            <v>93156</v>
          </cell>
          <cell r="AC50">
            <v>128902</v>
          </cell>
          <cell r="AD50">
            <v>165342</v>
          </cell>
          <cell r="AE50">
            <v>78842</v>
          </cell>
          <cell r="AF50">
            <v>115242</v>
          </cell>
          <cell r="AG50">
            <v>126968</v>
          </cell>
        </row>
        <row r="51">
          <cell r="F51">
            <v>4204</v>
          </cell>
          <cell r="G51">
            <v>4046</v>
          </cell>
          <cell r="H51">
            <v>3688</v>
          </cell>
          <cell r="I51">
            <v>9299</v>
          </cell>
          <cell r="J51">
            <v>4028</v>
          </cell>
          <cell r="K51">
            <v>3965</v>
          </cell>
          <cell r="L51">
            <v>2506</v>
          </cell>
          <cell r="M51">
            <v>0</v>
          </cell>
          <cell r="N51">
            <v>666</v>
          </cell>
          <cell r="O51">
            <v>7782</v>
          </cell>
          <cell r="P51">
            <v>8893</v>
          </cell>
          <cell r="Q51">
            <v>4357</v>
          </cell>
          <cell r="V51">
            <v>5994</v>
          </cell>
          <cell r="W51">
            <v>5103</v>
          </cell>
          <cell r="X51">
            <v>2679</v>
          </cell>
          <cell r="Y51">
            <v>8284</v>
          </cell>
          <cell r="Z51">
            <v>7018</v>
          </cell>
          <cell r="AA51">
            <v>5217</v>
          </cell>
          <cell r="AB51">
            <v>6001</v>
          </cell>
          <cell r="AC51">
            <v>6016</v>
          </cell>
          <cell r="AD51">
            <v>5002</v>
          </cell>
          <cell r="AE51">
            <v>3499</v>
          </cell>
          <cell r="AF51">
            <v>6309</v>
          </cell>
          <cell r="AG51">
            <v>3700</v>
          </cell>
        </row>
        <row r="52">
          <cell r="F52">
            <v>4355</v>
          </cell>
          <cell r="G52">
            <v>13474</v>
          </cell>
          <cell r="H52">
            <v>18340</v>
          </cell>
          <cell r="I52">
            <v>19537</v>
          </cell>
          <cell r="J52">
            <v>17785</v>
          </cell>
          <cell r="K52">
            <v>15462</v>
          </cell>
          <cell r="L52">
            <v>17132</v>
          </cell>
          <cell r="M52">
            <v>11760</v>
          </cell>
          <cell r="N52">
            <v>16407</v>
          </cell>
          <cell r="O52">
            <v>19085</v>
          </cell>
          <cell r="P52">
            <v>18538</v>
          </cell>
          <cell r="Q52">
            <v>12122</v>
          </cell>
          <cell r="V52">
            <v>11189</v>
          </cell>
          <cell r="W52">
            <v>11844</v>
          </cell>
          <cell r="X52">
            <v>17565</v>
          </cell>
          <cell r="Y52">
            <v>17515</v>
          </cell>
          <cell r="Z52">
            <v>17552</v>
          </cell>
          <cell r="AA52">
            <v>18857</v>
          </cell>
          <cell r="AB52">
            <v>18814</v>
          </cell>
          <cell r="AC52">
            <v>19896</v>
          </cell>
          <cell r="AD52">
            <v>14804</v>
          </cell>
          <cell r="AE52">
            <v>20913</v>
          </cell>
          <cell r="AF52">
            <v>18043</v>
          </cell>
          <cell r="AG52">
            <v>3499</v>
          </cell>
        </row>
        <row r="53">
          <cell r="F53">
            <v>102742</v>
          </cell>
          <cell r="G53">
            <v>190412</v>
          </cell>
          <cell r="H53">
            <v>194234</v>
          </cell>
          <cell r="I53">
            <v>115836</v>
          </cell>
          <cell r="J53">
            <v>182581</v>
          </cell>
          <cell r="K53">
            <v>171191</v>
          </cell>
          <cell r="L53">
            <v>144747</v>
          </cell>
          <cell r="M53">
            <v>148619</v>
          </cell>
          <cell r="N53">
            <v>170271</v>
          </cell>
          <cell r="O53">
            <v>164383</v>
          </cell>
          <cell r="P53">
            <v>177802</v>
          </cell>
          <cell r="Q53">
            <v>152024</v>
          </cell>
          <cell r="V53">
            <v>120647</v>
          </cell>
          <cell r="W53">
            <v>145971</v>
          </cell>
          <cell r="X53">
            <v>143316</v>
          </cell>
          <cell r="Y53">
            <v>191325</v>
          </cell>
          <cell r="Z53">
            <v>141412</v>
          </cell>
          <cell r="AA53">
            <v>235539</v>
          </cell>
          <cell r="AB53">
            <v>117971</v>
          </cell>
          <cell r="AC53">
            <v>154814</v>
          </cell>
          <cell r="AD53">
            <v>185148</v>
          </cell>
          <cell r="AE53">
            <v>103254</v>
          </cell>
          <cell r="AF53">
            <v>139594</v>
          </cell>
          <cell r="AG53">
            <v>134167</v>
          </cell>
        </row>
        <row r="54">
          <cell r="F54">
            <v>75315.5</v>
          </cell>
          <cell r="G54">
            <v>43712.5</v>
          </cell>
          <cell r="H54">
            <v>47722.5</v>
          </cell>
          <cell r="I54">
            <v>87540.500000000029</v>
          </cell>
          <cell r="J54">
            <v>60655.5</v>
          </cell>
          <cell r="K54">
            <v>31522.5</v>
          </cell>
          <cell r="L54">
            <v>52430.5</v>
          </cell>
          <cell r="M54">
            <v>76586.5</v>
          </cell>
          <cell r="N54">
            <v>68136.5</v>
          </cell>
          <cell r="O54">
            <v>80806.5</v>
          </cell>
          <cell r="P54">
            <v>88148.5</v>
          </cell>
          <cell r="Q54">
            <v>90066.5</v>
          </cell>
          <cell r="V54">
            <v>111406.49999999997</v>
          </cell>
          <cell r="W54">
            <v>145759.49999999988</v>
          </cell>
          <cell r="X54">
            <v>158965.40964250971</v>
          </cell>
          <cell r="Y54">
            <v>130880.40964250971</v>
          </cell>
          <cell r="Z54">
            <v>157494.40964250971</v>
          </cell>
          <cell r="AA54">
            <v>92319.409642509709</v>
          </cell>
          <cell r="AB54">
            <v>116597.40964250971</v>
          </cell>
          <cell r="AC54">
            <v>77843.409642509709</v>
          </cell>
          <cell r="AD54">
            <v>39004.409642509709</v>
          </cell>
          <cell r="AE54">
            <v>56291.409642509709</v>
          </cell>
          <cell r="AF54">
            <v>60279.40964250968</v>
          </cell>
          <cell r="AG54">
            <v>45097.40964250965</v>
          </cell>
        </row>
        <row r="55">
          <cell r="F55" t="str">
            <v>NO LEACH PLANT ACTIVITY, SO NO INVENTORY ROLL MOVEMENTS HERE</v>
          </cell>
        </row>
        <row r="56">
          <cell r="F56">
            <v>0.42000000000007276</v>
          </cell>
          <cell r="G56">
            <v>0.42000000000007276</v>
          </cell>
          <cell r="H56">
            <v>0.42000000000007276</v>
          </cell>
          <cell r="I56">
            <v>0.42000000000007276</v>
          </cell>
          <cell r="J56">
            <v>0.42000000000007276</v>
          </cell>
          <cell r="K56">
            <v>0.42000000000007276</v>
          </cell>
          <cell r="L56">
            <v>0.42000000000007276</v>
          </cell>
          <cell r="M56">
            <v>0.42000000000007276</v>
          </cell>
          <cell r="N56">
            <v>0.42000000000007276</v>
          </cell>
          <cell r="O56">
            <v>0.42000000000007276</v>
          </cell>
          <cell r="P56">
            <v>0.42000000000007276</v>
          </cell>
          <cell r="Q56">
            <v>0.42000000000007276</v>
          </cell>
          <cell r="V56">
            <v>0</v>
          </cell>
          <cell r="W56">
            <v>1E-3</v>
          </cell>
          <cell r="X56">
            <v>1E-3</v>
          </cell>
          <cell r="Y56">
            <v>1E-3</v>
          </cell>
          <cell r="Z56">
            <v>1E-3</v>
          </cell>
          <cell r="AA56">
            <v>1E-3</v>
          </cell>
          <cell r="AB56">
            <v>1E-3</v>
          </cell>
          <cell r="AC56">
            <v>1E-3</v>
          </cell>
          <cell r="AD56">
            <v>1E-3</v>
          </cell>
          <cell r="AE56">
            <v>1E-3</v>
          </cell>
          <cell r="AF56">
            <v>1E-3</v>
          </cell>
          <cell r="AG56">
            <v>1E-3</v>
          </cell>
        </row>
        <row r="57">
          <cell r="F57">
            <v>1E-4</v>
          </cell>
          <cell r="G57">
            <v>1E-4</v>
          </cell>
          <cell r="H57">
            <v>1E-4</v>
          </cell>
          <cell r="I57">
            <v>1E-4</v>
          </cell>
          <cell r="J57">
            <v>1E-4</v>
          </cell>
          <cell r="K57">
            <v>1E-4</v>
          </cell>
          <cell r="L57">
            <v>1E-4</v>
          </cell>
          <cell r="M57">
            <v>1E-4</v>
          </cell>
          <cell r="N57">
            <v>1E-4</v>
          </cell>
          <cell r="O57">
            <v>1E-4</v>
          </cell>
          <cell r="P57">
            <v>1E-4</v>
          </cell>
          <cell r="Q57">
            <v>1E-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F58">
            <v>0.42010000000007275</v>
          </cell>
          <cell r="G58">
            <v>0.42010000000007275</v>
          </cell>
          <cell r="H58">
            <v>0.42010000000007275</v>
          </cell>
          <cell r="I58">
            <v>0.42010000000007275</v>
          </cell>
          <cell r="J58">
            <v>0.42010000000007275</v>
          </cell>
          <cell r="K58">
            <v>0.42010000000007275</v>
          </cell>
          <cell r="L58">
            <v>0.42010000000007275</v>
          </cell>
          <cell r="M58">
            <v>0.42010000000007275</v>
          </cell>
          <cell r="N58">
            <v>0.42010000000007275</v>
          </cell>
          <cell r="O58">
            <v>0.42010000000007275</v>
          </cell>
          <cell r="P58">
            <v>0.42010000000007275</v>
          </cell>
          <cell r="Q58">
            <v>0.42010000000007275</v>
          </cell>
          <cell r="V58">
            <v>1E-3</v>
          </cell>
          <cell r="W58">
            <v>1E-3</v>
          </cell>
          <cell r="X58">
            <v>1E-3</v>
          </cell>
          <cell r="Y58">
            <v>1E-3</v>
          </cell>
          <cell r="Z58">
            <v>1E-3</v>
          </cell>
          <cell r="AA58">
            <v>1E-3</v>
          </cell>
          <cell r="AB58">
            <v>1E-3</v>
          </cell>
          <cell r="AC58">
            <v>1E-3</v>
          </cell>
          <cell r="AD58">
            <v>1E-3</v>
          </cell>
          <cell r="AE58">
            <v>1E-3</v>
          </cell>
          <cell r="AF58">
            <v>1E-3</v>
          </cell>
          <cell r="AG58">
            <v>1E-3</v>
          </cell>
        </row>
        <row r="60">
          <cell r="F60">
            <v>1E-4</v>
          </cell>
          <cell r="G60">
            <v>1E-4</v>
          </cell>
          <cell r="H60">
            <v>1E-4</v>
          </cell>
          <cell r="I60">
            <v>1E-4</v>
          </cell>
          <cell r="J60">
            <v>1E-4</v>
          </cell>
          <cell r="K60">
            <v>1E-4</v>
          </cell>
          <cell r="L60">
            <v>1E-4</v>
          </cell>
          <cell r="M60">
            <v>1E-4</v>
          </cell>
          <cell r="N60">
            <v>1E-4</v>
          </cell>
          <cell r="O60">
            <v>1E-4</v>
          </cell>
          <cell r="P60">
            <v>1E-4</v>
          </cell>
          <cell r="Q60">
            <v>1E-4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F61">
            <v>0.42000000000007276</v>
          </cell>
          <cell r="G61">
            <v>0.42000000000007276</v>
          </cell>
          <cell r="H61">
            <v>0.42000000000007276</v>
          </cell>
          <cell r="I61">
            <v>0.42000000000007276</v>
          </cell>
          <cell r="J61">
            <v>0.42000000000007276</v>
          </cell>
          <cell r="K61">
            <v>0.42000000000007276</v>
          </cell>
          <cell r="L61">
            <v>0.42000000000007276</v>
          </cell>
          <cell r="M61">
            <v>0.42000000000007276</v>
          </cell>
          <cell r="N61">
            <v>0.42000000000007276</v>
          </cell>
          <cell r="O61">
            <v>0.42000000000007276</v>
          </cell>
          <cell r="P61">
            <v>0.42000000000007276</v>
          </cell>
          <cell r="Q61">
            <v>0.42000000000007276</v>
          </cell>
          <cell r="V61">
            <v>1E-3</v>
          </cell>
          <cell r="W61">
            <v>1E-3</v>
          </cell>
          <cell r="X61">
            <v>1E-3</v>
          </cell>
          <cell r="Y61">
            <v>1E-3</v>
          </cell>
          <cell r="Z61">
            <v>1E-3</v>
          </cell>
          <cell r="AA61">
            <v>1E-3</v>
          </cell>
          <cell r="AB61">
            <v>1E-3</v>
          </cell>
          <cell r="AC61">
            <v>1E-3</v>
          </cell>
          <cell r="AD61">
            <v>1E-3</v>
          </cell>
          <cell r="AE61">
            <v>1E-3</v>
          </cell>
          <cell r="AF61">
            <v>1E-3</v>
          </cell>
          <cell r="AG61">
            <v>1E-3</v>
          </cell>
        </row>
        <row r="63">
          <cell r="F63">
            <v>2867.31</v>
          </cell>
          <cell r="G63">
            <v>6722.8013242989673</v>
          </cell>
          <cell r="H63">
            <v>6641.0014242989673</v>
          </cell>
          <cell r="I63">
            <v>3119.0015242989684</v>
          </cell>
          <cell r="J63">
            <v>3182.0016242989677</v>
          </cell>
          <cell r="K63">
            <v>8021.001724298967</v>
          </cell>
          <cell r="L63">
            <v>8043.7348242989683</v>
          </cell>
          <cell r="M63">
            <v>9355.9949242989678</v>
          </cell>
          <cell r="N63">
            <v>12540.995024298965</v>
          </cell>
          <cell r="O63">
            <v>10351.995124298963</v>
          </cell>
          <cell r="P63">
            <v>10817.99522429896</v>
          </cell>
          <cell r="Q63">
            <v>10477.995324298958</v>
          </cell>
          <cell r="V63">
            <v>5.827495424298955</v>
          </cell>
          <cell r="W63">
            <v>5.8486305040835713</v>
          </cell>
          <cell r="X63">
            <v>5.1011861377275078</v>
          </cell>
          <cell r="Y63">
            <v>3.798326137727507</v>
          </cell>
          <cell r="Z63">
            <v>4.077326137727507</v>
          </cell>
          <cell r="AA63">
            <v>5.1343261377275073</v>
          </cell>
          <cell r="AB63">
            <v>6.6863261377275069</v>
          </cell>
          <cell r="AC63">
            <v>6.8213261377275067</v>
          </cell>
          <cell r="AD63">
            <v>5.5323261377275053</v>
          </cell>
          <cell r="AE63">
            <v>6.9723481377275061</v>
          </cell>
          <cell r="AF63">
            <v>3.6261442177275072</v>
          </cell>
          <cell r="AG63">
            <v>4.9993817177275073</v>
          </cell>
        </row>
        <row r="64">
          <cell r="F64">
            <v>11058.491324298968</v>
          </cell>
          <cell r="G64">
            <v>11320.000099999999</v>
          </cell>
          <cell r="H64">
            <v>12082.000099999999</v>
          </cell>
          <cell r="I64">
            <v>11211.000099999999</v>
          </cell>
          <cell r="J64">
            <v>12003.000099999999</v>
          </cell>
          <cell r="K64">
            <v>11555.733099999999</v>
          </cell>
          <cell r="L64">
            <v>11521.2601</v>
          </cell>
          <cell r="M64">
            <v>11942.000099999999</v>
          </cell>
          <cell r="N64">
            <v>10861.000099999999</v>
          </cell>
          <cell r="O64">
            <v>12133.000099999999</v>
          </cell>
          <cell r="P64">
            <v>11680.000099999999</v>
          </cell>
          <cell r="Q64">
            <v>12038.000099999999</v>
          </cell>
          <cell r="V64">
            <v>11.400135079784615</v>
          </cell>
          <cell r="W64">
            <v>11.850098633643936</v>
          </cell>
          <cell r="X64">
            <v>11.468999999999999</v>
          </cell>
          <cell r="Y64">
            <v>11.85</v>
          </cell>
          <cell r="Z64">
            <v>11.48</v>
          </cell>
          <cell r="AA64">
            <v>12.265000000000001</v>
          </cell>
          <cell r="AB64">
            <v>11.917</v>
          </cell>
          <cell r="AC64">
            <v>11.688000000000001</v>
          </cell>
          <cell r="AD64">
            <v>12.879</v>
          </cell>
          <cell r="AE64">
            <v>12.810370000000001</v>
          </cell>
          <cell r="AF64">
            <v>12.879316999999999</v>
          </cell>
          <cell r="AG64">
            <v>12.618</v>
          </cell>
        </row>
        <row r="65">
          <cell r="F65">
            <v>13925.801324298967</v>
          </cell>
          <cell r="G65">
            <v>18042.801424298967</v>
          </cell>
          <cell r="H65">
            <v>18723.001524298968</v>
          </cell>
          <cell r="I65">
            <v>14330.001624298968</v>
          </cell>
          <cell r="J65">
            <v>15185.001724298967</v>
          </cell>
          <cell r="K65">
            <v>19576.734824298968</v>
          </cell>
          <cell r="L65">
            <v>19564.994924298968</v>
          </cell>
          <cell r="M65">
            <v>21297.995024298965</v>
          </cell>
          <cell r="N65">
            <v>23401.995124298963</v>
          </cell>
          <cell r="O65">
            <v>22484.99522429896</v>
          </cell>
          <cell r="P65">
            <v>22497.995324298958</v>
          </cell>
          <cell r="Q65">
            <v>22515.995424298955</v>
          </cell>
          <cell r="V65">
            <v>17.227630504083571</v>
          </cell>
          <cell r="W65">
            <v>17.698729137727508</v>
          </cell>
          <cell r="X65">
            <v>16.570186137727507</v>
          </cell>
          <cell r="Y65">
            <v>15.648326137727507</v>
          </cell>
          <cell r="Z65">
            <v>15.557326137727507</v>
          </cell>
          <cell r="AA65">
            <v>17.399326137727506</v>
          </cell>
          <cell r="AB65">
            <v>18.603326137727507</v>
          </cell>
          <cell r="AC65">
            <v>18.509326137727506</v>
          </cell>
          <cell r="AD65">
            <v>18.411326137727507</v>
          </cell>
          <cell r="AE65">
            <v>19.782718137727507</v>
          </cell>
          <cell r="AF65">
            <v>16.505461217727508</v>
          </cell>
          <cell r="AG65">
            <v>17.617381717727508</v>
          </cell>
        </row>
        <row r="66">
          <cell r="F66">
            <v>7203</v>
          </cell>
          <cell r="G66">
            <v>11401.8</v>
          </cell>
          <cell r="H66">
            <v>15604</v>
          </cell>
          <cell r="I66">
            <v>11148</v>
          </cell>
          <cell r="J66">
            <v>7164</v>
          </cell>
          <cell r="K66">
            <v>11533</v>
          </cell>
          <cell r="L66">
            <v>10209</v>
          </cell>
          <cell r="M66">
            <v>8757</v>
          </cell>
          <cell r="N66">
            <v>13050</v>
          </cell>
          <cell r="O66">
            <v>11667</v>
          </cell>
          <cell r="P66">
            <v>12020</v>
          </cell>
          <cell r="Q66">
            <v>13428.5</v>
          </cell>
          <cell r="V66">
            <v>11.379</v>
          </cell>
          <cell r="W66">
            <v>12.597543</v>
          </cell>
          <cell r="X66">
            <v>12.77186</v>
          </cell>
          <cell r="Y66">
            <v>11.571</v>
          </cell>
          <cell r="Z66">
            <v>10.423</v>
          </cell>
          <cell r="AA66">
            <v>10.712999999999999</v>
          </cell>
          <cell r="AB66">
            <v>11.782</v>
          </cell>
          <cell r="AC66">
            <v>12.977</v>
          </cell>
          <cell r="AD66">
            <v>11.438978000000001</v>
          </cell>
          <cell r="AE66">
            <v>16.15657392</v>
          </cell>
          <cell r="AF66">
            <v>11.5060795</v>
          </cell>
          <cell r="AG66">
            <v>10.338743184766537</v>
          </cell>
        </row>
        <row r="67">
          <cell r="F67">
            <v>6722.8013242989673</v>
          </cell>
          <cell r="G67">
            <v>6641.0014242989673</v>
          </cell>
          <cell r="H67">
            <v>3119.0015242989684</v>
          </cell>
          <cell r="I67">
            <v>3182.0016242989677</v>
          </cell>
          <cell r="J67">
            <v>8021.001724298967</v>
          </cell>
          <cell r="K67">
            <v>8043.7348242989683</v>
          </cell>
          <cell r="L67">
            <v>9355.9949242989678</v>
          </cell>
          <cell r="M67">
            <v>12540.995024298965</v>
          </cell>
          <cell r="N67">
            <v>10351.995124298963</v>
          </cell>
          <cell r="O67">
            <v>10817.99522429896</v>
          </cell>
          <cell r="P67">
            <v>10477.995324298958</v>
          </cell>
          <cell r="Q67">
            <v>9087.4954242989552</v>
          </cell>
          <cell r="V67">
            <v>5.8486305040835713</v>
          </cell>
          <cell r="W67">
            <v>5.1011861377275078</v>
          </cell>
          <cell r="X67">
            <v>3.798326137727507</v>
          </cell>
          <cell r="Y67">
            <v>4.077326137727507</v>
          </cell>
          <cell r="Z67">
            <v>5.1343261377275073</v>
          </cell>
          <cell r="AA67">
            <v>6.6863261377275069</v>
          </cell>
          <cell r="AB67">
            <v>6.8213261377275067</v>
          </cell>
          <cell r="AC67">
            <v>5.5323261377275053</v>
          </cell>
          <cell r="AD67">
            <v>6.9723481377275061</v>
          </cell>
          <cell r="AE67">
            <v>3.6261442177275072</v>
          </cell>
          <cell r="AF67">
            <v>4.9993817177275073</v>
          </cell>
          <cell r="AG67">
            <v>7.2786385329609704</v>
          </cell>
        </row>
        <row r="68">
          <cell r="F68" t="str">
            <v>=</v>
          </cell>
        </row>
        <row r="71">
          <cell r="F71">
            <v>219.56100000000001</v>
          </cell>
          <cell r="G71">
            <v>220.09200000000001</v>
          </cell>
          <cell r="H71">
            <v>221.34400000000002</v>
          </cell>
          <cell r="I71">
            <v>218.89700000000002</v>
          </cell>
          <cell r="J71">
            <v>219.66500000000002</v>
          </cell>
          <cell r="K71">
            <v>222.26100000000002</v>
          </cell>
          <cell r="L71">
            <v>225.47700000000003</v>
          </cell>
          <cell r="M71">
            <v>224.49700000000004</v>
          </cell>
          <cell r="N71">
            <v>226.69900000000004</v>
          </cell>
          <cell r="O71">
            <v>230.17900000000003</v>
          </cell>
          <cell r="P71">
            <v>231.85100000000003</v>
          </cell>
          <cell r="Q71">
            <v>233.61100000000005</v>
          </cell>
          <cell r="V71">
            <v>243.75017500000001</v>
          </cell>
          <cell r="W71">
            <v>244.68009800000002</v>
          </cell>
          <cell r="X71">
            <v>246.91409800000002</v>
          </cell>
          <cell r="Y71">
            <v>251.49009800000002</v>
          </cell>
          <cell r="Z71">
            <v>256.37227800000005</v>
          </cell>
          <cell r="AA71">
            <v>260.62827800000008</v>
          </cell>
          <cell r="AB71">
            <v>263.42627800000008</v>
          </cell>
          <cell r="AC71">
            <v>265.66845811000007</v>
          </cell>
          <cell r="AD71">
            <v>270.36606090000009</v>
          </cell>
          <cell r="AE71">
            <v>273.02106090000012</v>
          </cell>
          <cell r="AF71">
            <v>275.58629990000009</v>
          </cell>
          <cell r="AG71">
            <v>281.74430990000008</v>
          </cell>
        </row>
        <row r="72">
          <cell r="F72">
            <v>9.8859999999999992</v>
          </cell>
          <cell r="G72">
            <v>9.8520000000000003</v>
          </cell>
          <cell r="H72">
            <v>9.9149999999999991</v>
          </cell>
          <cell r="I72">
            <v>10.002000000000001</v>
          </cell>
          <cell r="J72">
            <v>10.893000000000001</v>
          </cell>
          <cell r="K72">
            <v>12.012</v>
          </cell>
          <cell r="L72">
            <v>10.673</v>
          </cell>
          <cell r="M72">
            <v>12.323</v>
          </cell>
          <cell r="N72">
            <v>12.837</v>
          </cell>
          <cell r="O72">
            <v>11.492000000000001</v>
          </cell>
          <cell r="P72">
            <v>12.12</v>
          </cell>
          <cell r="Q72">
            <v>14.506</v>
          </cell>
          <cell r="V72">
            <v>11.804923</v>
          </cell>
          <cell r="W72">
            <v>12.881</v>
          </cell>
          <cell r="X72">
            <v>13.06</v>
          </cell>
          <cell r="Y72">
            <v>13.835179999999999</v>
          </cell>
          <cell r="Z72">
            <v>13.439</v>
          </cell>
          <cell r="AA72">
            <v>12.651</v>
          </cell>
          <cell r="AB72">
            <v>12.788180110000001</v>
          </cell>
          <cell r="AC72">
            <v>13.070602790000001</v>
          </cell>
          <cell r="AD72">
            <v>12.853</v>
          </cell>
          <cell r="AE72">
            <v>12.403238999999999</v>
          </cell>
          <cell r="AF72">
            <v>15.44201</v>
          </cell>
          <cell r="AG72">
            <v>14.478488110000001</v>
          </cell>
        </row>
        <row r="73">
          <cell r="F73">
            <v>229.447</v>
          </cell>
          <cell r="G73">
            <v>229.94400000000002</v>
          </cell>
          <cell r="H73">
            <v>231.25900000000001</v>
          </cell>
          <cell r="I73">
            <v>228.89900000000003</v>
          </cell>
          <cell r="J73">
            <v>230.55800000000002</v>
          </cell>
          <cell r="K73">
            <v>234.27300000000002</v>
          </cell>
          <cell r="L73">
            <v>236.15000000000003</v>
          </cell>
          <cell r="M73">
            <v>236.82000000000005</v>
          </cell>
          <cell r="N73">
            <v>239.53600000000003</v>
          </cell>
          <cell r="O73">
            <v>241.67100000000002</v>
          </cell>
          <cell r="P73">
            <v>243.97100000000003</v>
          </cell>
          <cell r="Q73">
            <v>248.11700000000005</v>
          </cell>
          <cell r="V73">
            <v>255.55509800000002</v>
          </cell>
          <cell r="W73">
            <v>257.56109800000002</v>
          </cell>
          <cell r="X73">
            <v>259.97409800000003</v>
          </cell>
          <cell r="Y73">
            <v>265.32527800000003</v>
          </cell>
          <cell r="Z73">
            <v>269.81127800000007</v>
          </cell>
          <cell r="AA73">
            <v>273.27927800000009</v>
          </cell>
          <cell r="AB73">
            <v>276.21445811000007</v>
          </cell>
          <cell r="AC73">
            <v>278.73906090000008</v>
          </cell>
          <cell r="AD73">
            <v>283.2190609000001</v>
          </cell>
          <cell r="AE73">
            <v>285.42429990000011</v>
          </cell>
          <cell r="AF73">
            <v>291.02830990000007</v>
          </cell>
          <cell r="AG73">
            <v>296.22279801000008</v>
          </cell>
        </row>
        <row r="74">
          <cell r="F74">
            <v>9.3550000000000004</v>
          </cell>
          <cell r="G74">
            <v>8.6</v>
          </cell>
          <cell r="H74">
            <v>12.362</v>
          </cell>
          <cell r="I74">
            <v>9.234</v>
          </cell>
          <cell r="J74">
            <v>8.2970000000000006</v>
          </cell>
          <cell r="K74">
            <v>8.7959999999999994</v>
          </cell>
          <cell r="L74">
            <v>11.653</v>
          </cell>
          <cell r="M74">
            <v>10.121</v>
          </cell>
          <cell r="N74">
            <v>9.3569999999999993</v>
          </cell>
          <cell r="O74">
            <v>9.82</v>
          </cell>
          <cell r="P74">
            <v>10.36</v>
          </cell>
          <cell r="Q74">
            <v>8.9879999999999995</v>
          </cell>
          <cell r="V74">
            <v>10.875</v>
          </cell>
          <cell r="W74">
            <v>10.647</v>
          </cell>
          <cell r="X74">
            <v>8.484</v>
          </cell>
          <cell r="Y74">
            <v>8.9529999999999994</v>
          </cell>
          <cell r="Z74">
            <v>9.1829999999999998</v>
          </cell>
          <cell r="AA74">
            <v>9.8529999999999998</v>
          </cell>
          <cell r="AB74">
            <v>10.545999999999999</v>
          </cell>
          <cell r="AC74">
            <v>8.3729999999999993</v>
          </cell>
          <cell r="AD74">
            <v>10.198</v>
          </cell>
          <cell r="AE74">
            <v>9.8379999999999992</v>
          </cell>
          <cell r="AF74">
            <v>9.2840000000000007</v>
          </cell>
          <cell r="AG74">
            <v>9.3580000000000005</v>
          </cell>
        </row>
        <row r="75">
          <cell r="F75">
            <v>220.09200000000001</v>
          </cell>
          <cell r="G75">
            <v>221.34400000000002</v>
          </cell>
          <cell r="H75">
            <v>218.89700000000002</v>
          </cell>
          <cell r="I75">
            <v>219.66500000000002</v>
          </cell>
          <cell r="J75">
            <v>222.26100000000002</v>
          </cell>
          <cell r="K75">
            <v>225.47700000000003</v>
          </cell>
          <cell r="L75">
            <v>224.49700000000004</v>
          </cell>
          <cell r="M75">
            <v>226.69900000000004</v>
          </cell>
          <cell r="N75">
            <v>230.17900000000003</v>
          </cell>
          <cell r="O75">
            <v>231.85100000000003</v>
          </cell>
          <cell r="P75">
            <v>233.61100000000005</v>
          </cell>
          <cell r="Q75">
            <v>239.12900000000005</v>
          </cell>
          <cell r="V75">
            <v>244.68009800000002</v>
          </cell>
          <cell r="W75">
            <v>246.91409800000002</v>
          </cell>
          <cell r="X75">
            <v>251.49009800000002</v>
          </cell>
          <cell r="Y75">
            <v>256.37227800000005</v>
          </cell>
          <cell r="Z75">
            <v>260.62827800000008</v>
          </cell>
          <cell r="AA75">
            <v>263.42627800000008</v>
          </cell>
          <cell r="AB75">
            <v>265.66845811000007</v>
          </cell>
          <cell r="AC75">
            <v>270.36606090000009</v>
          </cell>
          <cell r="AD75">
            <v>273.02106090000012</v>
          </cell>
          <cell r="AE75">
            <v>275.58629990000009</v>
          </cell>
          <cell r="AF75">
            <v>281.74430990000008</v>
          </cell>
          <cell r="AG75">
            <v>286.86479801000007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8">
          <cell r="F78">
            <v>22.427</v>
          </cell>
          <cell r="G78">
            <v>22.513999999999999</v>
          </cell>
          <cell r="H78">
            <v>22.176000000000002</v>
          </cell>
          <cell r="I78">
            <v>22.509000000000004</v>
          </cell>
          <cell r="J78">
            <v>22.587000000000007</v>
          </cell>
          <cell r="K78">
            <v>22.413000000000011</v>
          </cell>
          <cell r="L78">
            <v>22.65900000000001</v>
          </cell>
          <cell r="M78">
            <v>24.756000000000011</v>
          </cell>
          <cell r="N78">
            <v>24.826000000000011</v>
          </cell>
          <cell r="O78">
            <v>24.826000000000011</v>
          </cell>
          <cell r="P78">
            <v>24.846000000000011</v>
          </cell>
          <cell r="Q78">
            <v>24.832000000000011</v>
          </cell>
          <cell r="V78">
            <v>24.840000000000014</v>
          </cell>
          <cell r="W78">
            <v>25.138976000000014</v>
          </cell>
          <cell r="X78">
            <v>25.773335000000014</v>
          </cell>
          <cell r="Y78">
            <v>25.825052000000014</v>
          </cell>
          <cell r="Z78">
            <v>25.922963000000014</v>
          </cell>
          <cell r="AA78">
            <v>25.924963000000012</v>
          </cell>
          <cell r="AB78">
            <v>25.936963000000013</v>
          </cell>
          <cell r="AC78">
            <v>26.500798760000013</v>
          </cell>
          <cell r="AD78">
            <v>27.198463630000013</v>
          </cell>
          <cell r="AE78">
            <v>28.176748630000013</v>
          </cell>
          <cell r="AF78">
            <v>29.995667750000013</v>
          </cell>
          <cell r="AG78">
            <v>32.848694480000013</v>
          </cell>
        </row>
        <row r="79">
          <cell r="F79">
            <v>1.4E-2</v>
          </cell>
          <cell r="G79">
            <v>4.2000000000000003E-2</v>
          </cell>
          <cell r="H79">
            <v>5.5E-2</v>
          </cell>
          <cell r="I79">
            <v>6.2E-2</v>
          </cell>
          <cell r="J79">
            <v>1.2999999999999999E-2</v>
          </cell>
          <cell r="K79">
            <v>3.1E-2</v>
          </cell>
          <cell r="L79">
            <v>0.247</v>
          </cell>
          <cell r="M79">
            <v>6.0000000000000001E-3</v>
          </cell>
          <cell r="N79">
            <v>0</v>
          </cell>
          <cell r="O79">
            <v>2E-3</v>
          </cell>
          <cell r="P79">
            <v>0</v>
          </cell>
          <cell r="Q79">
            <v>1E-3</v>
          </cell>
          <cell r="V79">
            <v>0.29897600000000002</v>
          </cell>
          <cell r="W79">
            <v>6.7127000000000006E-2</v>
          </cell>
          <cell r="X79">
            <v>4.8999999999999998E-3</v>
          </cell>
          <cell r="Y79">
            <v>0.01</v>
          </cell>
          <cell r="Z79">
            <v>0</v>
          </cell>
          <cell r="AA79">
            <v>2E-3</v>
          </cell>
          <cell r="AB79">
            <v>3.1587999999999998E-2</v>
          </cell>
          <cell r="AC79">
            <v>8.5418999999999995E-2</v>
          </cell>
          <cell r="AD79">
            <v>0.100856</v>
          </cell>
          <cell r="AE79">
            <v>0.18826100000000001</v>
          </cell>
          <cell r="AF79">
            <v>1.092813</v>
          </cell>
          <cell r="AG79">
            <v>7.1633000000000002E-2</v>
          </cell>
        </row>
        <row r="80">
          <cell r="F80">
            <v>22.440999999999999</v>
          </cell>
          <cell r="G80">
            <v>22.556000000000001</v>
          </cell>
          <cell r="H80">
            <v>22.231000000000002</v>
          </cell>
          <cell r="I80">
            <v>22.571000000000005</v>
          </cell>
          <cell r="J80">
            <v>22.600000000000009</v>
          </cell>
          <cell r="K80">
            <v>22.44400000000001</v>
          </cell>
          <cell r="L80">
            <v>22.906000000000009</v>
          </cell>
          <cell r="M80">
            <v>24.762000000000011</v>
          </cell>
          <cell r="N80">
            <v>24.826000000000011</v>
          </cell>
          <cell r="O80">
            <v>24.82800000000001</v>
          </cell>
          <cell r="P80">
            <v>24.846000000000011</v>
          </cell>
          <cell r="Q80">
            <v>24.833000000000013</v>
          </cell>
          <cell r="V80">
            <v>25.138976000000014</v>
          </cell>
          <cell r="W80">
            <v>25.206103000000013</v>
          </cell>
          <cell r="X80">
            <v>25.778235000000013</v>
          </cell>
          <cell r="Y80">
            <v>25.835052000000015</v>
          </cell>
          <cell r="Z80">
            <v>25.922963000000014</v>
          </cell>
          <cell r="AA80">
            <v>25.926963000000011</v>
          </cell>
          <cell r="AB80">
            <v>25.968551000000012</v>
          </cell>
          <cell r="AC80">
            <v>26.586217760000014</v>
          </cell>
          <cell r="AD80">
            <v>27.299319630000014</v>
          </cell>
          <cell r="AE80">
            <v>28.365009630000014</v>
          </cell>
          <cell r="AF80">
            <v>31.088480750000013</v>
          </cell>
          <cell r="AG80">
            <v>32.920327480000012</v>
          </cell>
        </row>
        <row r="81">
          <cell r="F81">
            <v>0.157</v>
          </cell>
          <cell r="G81">
            <v>0.312</v>
          </cell>
          <cell r="H81">
            <v>0.437</v>
          </cell>
          <cell r="I81">
            <v>0.376</v>
          </cell>
          <cell r="J81">
            <v>9.7000000000000003E-2</v>
          </cell>
          <cell r="K81">
            <v>0.215</v>
          </cell>
          <cell r="L81">
            <v>1.9430000000000001</v>
          </cell>
          <cell r="M81">
            <v>6.4000000000000001E-2</v>
          </cell>
          <cell r="O81">
            <v>1.7999999999999999E-2</v>
          </cell>
          <cell r="P81">
            <v>3.0000000000000001E-3</v>
          </cell>
          <cell r="Q81">
            <v>7.0000000000000001E-3</v>
          </cell>
          <cell r="W81">
            <v>0.56723199999999996</v>
          </cell>
          <cell r="X81">
            <v>4.6816999999999998E-2</v>
          </cell>
          <cell r="Y81">
            <v>8.7911000000000003E-2</v>
          </cell>
          <cell r="Z81">
            <v>2E-3</v>
          </cell>
          <cell r="AA81">
            <v>0.01</v>
          </cell>
          <cell r="AB81">
            <v>0.53224775999999996</v>
          </cell>
          <cell r="AC81">
            <v>0.61224586999999997</v>
          </cell>
          <cell r="AD81">
            <v>0.87742900000000001</v>
          </cell>
          <cell r="AE81">
            <v>1.6306581200000001</v>
          </cell>
          <cell r="AF81">
            <v>1.76021373</v>
          </cell>
          <cell r="AG81">
            <v>0.57980200000000004</v>
          </cell>
        </row>
        <row r="82">
          <cell r="F82">
            <v>22.597999999999999</v>
          </cell>
          <cell r="G82">
            <v>22.868000000000002</v>
          </cell>
          <cell r="H82">
            <v>22.668000000000003</v>
          </cell>
          <cell r="I82">
            <v>22.947000000000006</v>
          </cell>
          <cell r="J82">
            <v>22.69700000000001</v>
          </cell>
          <cell r="K82">
            <v>22.65900000000001</v>
          </cell>
          <cell r="L82">
            <v>24.849000000000011</v>
          </cell>
          <cell r="M82">
            <v>24.826000000000011</v>
          </cell>
          <cell r="N82">
            <v>24.826000000000011</v>
          </cell>
          <cell r="O82">
            <v>24.846000000000011</v>
          </cell>
          <cell r="P82">
            <v>24.849000000000011</v>
          </cell>
          <cell r="Q82">
            <v>24.840000000000014</v>
          </cell>
          <cell r="V82">
            <v>25.138976000000014</v>
          </cell>
          <cell r="W82">
            <v>25.773335000000014</v>
          </cell>
          <cell r="X82">
            <v>25.825052000000014</v>
          </cell>
          <cell r="Y82">
            <v>25.922963000000014</v>
          </cell>
          <cell r="Z82">
            <v>25.924963000000012</v>
          </cell>
          <cell r="AA82">
            <v>25.936963000000013</v>
          </cell>
          <cell r="AB82">
            <v>26.500798760000013</v>
          </cell>
          <cell r="AC82">
            <v>27.198463630000013</v>
          </cell>
          <cell r="AD82">
            <v>28.176748630000013</v>
          </cell>
          <cell r="AE82">
            <v>29.995667750000013</v>
          </cell>
          <cell r="AF82">
            <v>32.848694480000013</v>
          </cell>
          <cell r="AG82">
            <v>33.500129480000012</v>
          </cell>
        </row>
        <row r="83">
          <cell r="F83">
            <v>8.4000000000000005E-2</v>
          </cell>
          <cell r="G83">
            <v>0.69199999999999995</v>
          </cell>
          <cell r="H83">
            <v>0.159</v>
          </cell>
          <cell r="I83">
            <v>0.36</v>
          </cell>
          <cell r="J83">
            <v>0.28399999999999997</v>
          </cell>
          <cell r="K83">
            <v>0</v>
          </cell>
          <cell r="L83">
            <v>9.2999999999999999E-2</v>
          </cell>
          <cell r="M83">
            <v>0</v>
          </cell>
          <cell r="P83">
            <v>1.7000000000000001E-2</v>
          </cell>
          <cell r="V83">
            <v>0</v>
          </cell>
        </row>
        <row r="84">
          <cell r="F84">
            <v>22.513999999999999</v>
          </cell>
          <cell r="G84">
            <v>22.176000000000002</v>
          </cell>
          <cell r="H84">
            <v>22.509000000000004</v>
          </cell>
          <cell r="I84">
            <v>22.587000000000007</v>
          </cell>
          <cell r="J84">
            <v>22.413000000000011</v>
          </cell>
          <cell r="K84">
            <v>22.65900000000001</v>
          </cell>
          <cell r="L84">
            <v>24.756000000000011</v>
          </cell>
          <cell r="M84">
            <v>24.826000000000011</v>
          </cell>
          <cell r="N84">
            <v>24.826000000000011</v>
          </cell>
          <cell r="O84">
            <v>24.846000000000011</v>
          </cell>
          <cell r="P84">
            <v>24.832000000000011</v>
          </cell>
          <cell r="Q84">
            <v>24.840000000000014</v>
          </cell>
          <cell r="V84">
            <v>25.138976000000014</v>
          </cell>
          <cell r="W84">
            <v>25.773335000000014</v>
          </cell>
          <cell r="X84">
            <v>25.825052000000014</v>
          </cell>
          <cell r="Y84">
            <v>25.922963000000014</v>
          </cell>
          <cell r="Z84">
            <v>25.924963000000012</v>
          </cell>
          <cell r="AA84">
            <v>25.936963000000013</v>
          </cell>
          <cell r="AB84">
            <v>26.500798760000013</v>
          </cell>
          <cell r="AC84">
            <v>27.198463630000013</v>
          </cell>
          <cell r="AD84">
            <v>28.176748630000013</v>
          </cell>
          <cell r="AE84">
            <v>29.995667750000013</v>
          </cell>
          <cell r="AF84">
            <v>32.848694480000013</v>
          </cell>
          <cell r="AG84">
            <v>33.500129480000012</v>
          </cell>
        </row>
        <row r="86">
          <cell r="F86" t="str">
            <v>SHOULD REMAIN ZERO, WITH NO ACTIVITY UNTIL 200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F88">
            <v>1.6742450229670929</v>
          </cell>
          <cell r="G88">
            <v>1.692795864783341</v>
          </cell>
          <cell r="H88">
            <v>1.7054154850665029</v>
          </cell>
          <cell r="I88">
            <v>1.7080656053259671</v>
          </cell>
          <cell r="J88">
            <v>1.7994316561760593</v>
          </cell>
          <cell r="K88">
            <v>2.0057624478057567</v>
          </cell>
          <cell r="L88">
            <v>1.7966553397137637</v>
          </cell>
          <cell r="M88">
            <v>2.1406661886327578</v>
          </cell>
          <cell r="N88">
            <v>2.1599742076659956</v>
          </cell>
          <cell r="O88">
            <v>2.0597744226176897</v>
          </cell>
          <cell r="P88">
            <v>2.0775680872169482</v>
          </cell>
          <cell r="Q88">
            <v>2.4276363538718599</v>
          </cell>
          <cell r="V88">
            <v>2.2821600000000002</v>
          </cell>
          <cell r="W88">
            <v>2.3777600000000003</v>
          </cell>
          <cell r="X88">
            <v>2.3220399999999999</v>
          </cell>
          <cell r="Y88">
            <v>2.4706470600000001</v>
          </cell>
          <cell r="Z88">
            <v>2.4698800000000003</v>
          </cell>
          <cell r="AA88">
            <v>2.2650600000000001</v>
          </cell>
          <cell r="AB88">
            <v>2.2726200000000003</v>
          </cell>
          <cell r="AC88">
            <v>2.3938600000000001</v>
          </cell>
          <cell r="AD88">
            <v>2.3405200000000002</v>
          </cell>
          <cell r="AE88">
            <v>2.2276800000000003</v>
          </cell>
          <cell r="AF88">
            <v>2.6325600000000002</v>
          </cell>
          <cell r="AG88">
            <v>2.5877600000000003</v>
          </cell>
        </row>
        <row r="89">
          <cell r="F89">
            <v>1.6742450229670929</v>
          </cell>
          <cell r="G89">
            <v>1.692795864783341</v>
          </cell>
          <cell r="H89">
            <v>1.7054154850665029</v>
          </cell>
          <cell r="I89">
            <v>1.7080656053259671</v>
          </cell>
          <cell r="J89">
            <v>1.7994316561760593</v>
          </cell>
          <cell r="K89">
            <v>2.0057624478057567</v>
          </cell>
          <cell r="L89">
            <v>1.7966553397137637</v>
          </cell>
          <cell r="M89">
            <v>2.1406661886327578</v>
          </cell>
          <cell r="N89">
            <v>2.1599742076659956</v>
          </cell>
          <cell r="O89">
            <v>2.0597744226176897</v>
          </cell>
          <cell r="P89">
            <v>2.0775680872169482</v>
          </cell>
          <cell r="Q89">
            <v>2.4276363538718599</v>
          </cell>
          <cell r="V89">
            <v>2.2821600000000002</v>
          </cell>
          <cell r="W89">
            <v>2.3777600000000003</v>
          </cell>
          <cell r="X89">
            <v>2.3220399999999999</v>
          </cell>
          <cell r="Y89">
            <v>2.4706470600000001</v>
          </cell>
          <cell r="Z89">
            <v>2.4698800000000003</v>
          </cell>
          <cell r="AA89">
            <v>2.2650600000000001</v>
          </cell>
          <cell r="AB89">
            <v>2.2726200000000003</v>
          </cell>
          <cell r="AC89">
            <v>2.3938600000000001</v>
          </cell>
          <cell r="AD89">
            <v>2.3405200000000002</v>
          </cell>
          <cell r="AE89">
            <v>2.2276800000000003</v>
          </cell>
          <cell r="AF89">
            <v>2.6325600000000002</v>
          </cell>
          <cell r="AG89">
            <v>2.5877600000000003</v>
          </cell>
        </row>
        <row r="90">
          <cell r="F90">
            <v>1.6742450229670929</v>
          </cell>
          <cell r="G90">
            <v>1.692795864783341</v>
          </cell>
          <cell r="H90">
            <v>1.7054154850665029</v>
          </cell>
          <cell r="I90">
            <v>1.7080656053259671</v>
          </cell>
          <cell r="J90">
            <v>1.7994316561760593</v>
          </cell>
          <cell r="K90">
            <v>2.0057624478057567</v>
          </cell>
          <cell r="L90">
            <v>1.7966553397137637</v>
          </cell>
          <cell r="M90">
            <v>2.1406661886327578</v>
          </cell>
          <cell r="N90">
            <v>2.1599742076659956</v>
          </cell>
          <cell r="O90">
            <v>2.0597744226176897</v>
          </cell>
          <cell r="P90">
            <v>2.0775680872169482</v>
          </cell>
          <cell r="Q90">
            <v>2.4276363538718599</v>
          </cell>
          <cell r="V90">
            <v>2.2821600000000002</v>
          </cell>
          <cell r="W90">
            <v>2.3777600000000003</v>
          </cell>
          <cell r="X90">
            <v>2.3220399999999999</v>
          </cell>
          <cell r="Y90">
            <v>2.4706470600000001</v>
          </cell>
          <cell r="Z90">
            <v>2.4698800000000003</v>
          </cell>
          <cell r="AA90">
            <v>2.2650600000000001</v>
          </cell>
          <cell r="AB90">
            <v>2.2726200000000003</v>
          </cell>
          <cell r="AC90">
            <v>2.3938600000000001</v>
          </cell>
          <cell r="AD90">
            <v>2.3405200000000002</v>
          </cell>
          <cell r="AE90">
            <v>2.2276800000000003</v>
          </cell>
          <cell r="AF90">
            <v>2.6325600000000002</v>
          </cell>
          <cell r="AG90">
            <v>2.5877600000000003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3">
          <cell r="F93">
            <v>7.7610000000000001</v>
          </cell>
          <cell r="G93">
            <v>8.2289999999999992</v>
          </cell>
          <cell r="H93">
            <v>8.6920000000000002</v>
          </cell>
          <cell r="I93">
            <v>9.7190000000000012</v>
          </cell>
          <cell r="J93">
            <v>10.429</v>
          </cell>
          <cell r="K93">
            <v>11.129</v>
          </cell>
          <cell r="L93">
            <v>11.66</v>
          </cell>
          <cell r="M93">
            <v>12.605999999999998</v>
          </cell>
          <cell r="N93">
            <v>12.468999999999998</v>
          </cell>
          <cell r="O93">
            <v>12.418999999999999</v>
          </cell>
          <cell r="P93">
            <v>12.033999999999999</v>
          </cell>
          <cell r="Q93">
            <v>13.279923</v>
          </cell>
          <cell r="V93">
            <v>12.737482</v>
          </cell>
          <cell r="W93">
            <v>11.777418520000001</v>
          </cell>
          <cell r="X93">
            <v>11.768929639002138</v>
          </cell>
          <cell r="Y93">
            <v>11.426054639002135</v>
          </cell>
          <cell r="Z93">
            <v>11.949068539002138</v>
          </cell>
          <cell r="AA93">
            <v>12.265312339002136</v>
          </cell>
          <cell r="AB93">
            <v>12.641792339002134</v>
          </cell>
          <cell r="AC93">
            <v>13.339785549002134</v>
          </cell>
          <cell r="AD93">
            <v>13.557542539002135</v>
          </cell>
          <cell r="AE93">
            <v>13.453251539002133</v>
          </cell>
          <cell r="AF93">
            <v>13.474006759002135</v>
          </cell>
          <cell r="AG93">
            <v>13.738943919002137</v>
          </cell>
        </row>
        <row r="94">
          <cell r="F94">
            <v>1.9179999999999999</v>
          </cell>
          <cell r="G94">
            <v>0.47</v>
          </cell>
          <cell r="H94">
            <v>0.30199999999999999</v>
          </cell>
          <cell r="I94">
            <v>0.28799999999999998</v>
          </cell>
          <cell r="J94">
            <v>0.309</v>
          </cell>
          <cell r="K94">
            <v>0.32200000000000001</v>
          </cell>
          <cell r="L94">
            <v>0.26500000000000001</v>
          </cell>
          <cell r="M94">
            <v>0.37</v>
          </cell>
          <cell r="N94">
            <v>0.40600000000000003</v>
          </cell>
          <cell r="O94">
            <v>0.251</v>
          </cell>
          <cell r="P94">
            <v>0.67532599999999998</v>
          </cell>
          <cell r="Q94">
            <v>0.52</v>
          </cell>
          <cell r="V94">
            <v>2.2821600000000002</v>
          </cell>
          <cell r="W94">
            <v>2.3777600000000003</v>
          </cell>
          <cell r="X94">
            <v>2.3220399999999999</v>
          </cell>
          <cell r="Y94">
            <v>2.4706470600000001</v>
          </cell>
          <cell r="Z94">
            <v>2.4698800000000003</v>
          </cell>
          <cell r="AA94">
            <v>2.2650600000000001</v>
          </cell>
          <cell r="AB94">
            <v>2.2726200000000003</v>
          </cell>
          <cell r="AC94">
            <v>2.3938600000000001</v>
          </cell>
          <cell r="AD94">
            <v>2.3405200000000002</v>
          </cell>
          <cell r="AE94">
            <v>2.2276800000000003</v>
          </cell>
          <cell r="AF94">
            <v>2.6325600000000002</v>
          </cell>
          <cell r="AG94">
            <v>2.5877600000000003</v>
          </cell>
        </row>
        <row r="95">
          <cell r="F95">
            <v>3.6890000000000001</v>
          </cell>
          <cell r="G95">
            <v>5.5440000000000005</v>
          </cell>
          <cell r="H95">
            <v>6.4160000000000004</v>
          </cell>
          <cell r="I95">
            <v>5.8540000000000001</v>
          </cell>
          <cell r="J95">
            <v>6.1829999999999998</v>
          </cell>
          <cell r="K95">
            <v>5.5310000000000006</v>
          </cell>
          <cell r="L95">
            <v>5.9809999999999999</v>
          </cell>
          <cell r="M95">
            <v>5.8380000000000001</v>
          </cell>
          <cell r="N95">
            <v>4.7460000000000004</v>
          </cell>
          <cell r="O95">
            <v>4.6989999999999998</v>
          </cell>
          <cell r="P95">
            <v>6.8270850000000003</v>
          </cell>
          <cell r="Q95">
            <v>6.3839600000000001</v>
          </cell>
          <cell r="V95">
            <v>3.31297</v>
          </cell>
          <cell r="W95">
            <v>4.1614671190021397</v>
          </cell>
          <cell r="X95">
            <v>3.3815599999999999</v>
          </cell>
          <cell r="Y95">
            <v>4.1799478399999996</v>
          </cell>
          <cell r="Z95">
            <v>3.7138398000000001</v>
          </cell>
          <cell r="AA95">
            <v>4.0394199999999998</v>
          </cell>
          <cell r="AB95">
            <v>4.4994542099999997</v>
          </cell>
          <cell r="AC95">
            <v>3.9845200099999998</v>
          </cell>
          <cell r="AD95">
            <v>3.8628519999999997</v>
          </cell>
          <cell r="AE95">
            <v>3.9692731199999995</v>
          </cell>
          <cell r="AF95">
            <v>4.3226897600000012</v>
          </cell>
          <cell r="AG95">
            <v>3.629599999999999</v>
          </cell>
        </row>
        <row r="96">
          <cell r="F96">
            <v>13.368</v>
          </cell>
          <cell r="G96">
            <v>14.243</v>
          </cell>
          <cell r="H96">
            <v>15.41</v>
          </cell>
          <cell r="I96">
            <v>15.861000000000001</v>
          </cell>
          <cell r="J96">
            <v>16.920999999999999</v>
          </cell>
          <cell r="K96">
            <v>16.981999999999999</v>
          </cell>
          <cell r="L96">
            <v>17.905999999999999</v>
          </cell>
          <cell r="M96">
            <v>18.813999999999997</v>
          </cell>
          <cell r="N96">
            <v>17.620999999999999</v>
          </cell>
          <cell r="O96">
            <v>17.369</v>
          </cell>
          <cell r="P96">
            <v>19.536411000000001</v>
          </cell>
          <cell r="Q96">
            <v>20.183883000000002</v>
          </cell>
          <cell r="V96">
            <v>18.332612000000001</v>
          </cell>
          <cell r="W96">
            <v>18.316645639002139</v>
          </cell>
          <cell r="X96">
            <v>17.472529639002136</v>
          </cell>
          <cell r="Y96">
            <v>18.076649539002137</v>
          </cell>
          <cell r="Z96">
            <v>18.132788339002136</v>
          </cell>
          <cell r="AA96">
            <v>18.569792339002134</v>
          </cell>
          <cell r="AB96">
            <v>19.413866549002133</v>
          </cell>
          <cell r="AC96">
            <v>19.718165559002134</v>
          </cell>
          <cell r="AD96">
            <v>19.760914539002133</v>
          </cell>
          <cell r="AE96">
            <v>19.650204659002135</v>
          </cell>
          <cell r="AF96">
            <v>20.429256519002138</v>
          </cell>
          <cell r="AG96">
            <v>19.956303919002139</v>
          </cell>
        </row>
        <row r="97">
          <cell r="F97">
            <v>5.1390000000000002</v>
          </cell>
          <cell r="G97">
            <v>5.5510000000000002</v>
          </cell>
          <cell r="H97">
            <v>5.6909999999999998</v>
          </cell>
          <cell r="I97">
            <v>5.4320000000000004</v>
          </cell>
          <cell r="J97">
            <v>5.7919999999999998</v>
          </cell>
          <cell r="K97">
            <v>5.3220000000000001</v>
          </cell>
          <cell r="L97">
            <v>5.3</v>
          </cell>
          <cell r="M97">
            <v>6.3449999999999998</v>
          </cell>
          <cell r="N97">
            <v>5.202</v>
          </cell>
          <cell r="O97">
            <v>5.335</v>
          </cell>
          <cell r="P97">
            <v>6.256488</v>
          </cell>
          <cell r="Q97">
            <v>6.5878969999999999</v>
          </cell>
          <cell r="V97">
            <v>6.5551934799999998</v>
          </cell>
          <cell r="W97">
            <v>6.5477160000000003</v>
          </cell>
          <cell r="X97">
            <v>6.046475</v>
          </cell>
          <cell r="Y97">
            <v>6.1275810000000002</v>
          </cell>
          <cell r="Z97">
            <v>5.8674759999999999</v>
          </cell>
          <cell r="AA97">
            <v>5.9279999999999999</v>
          </cell>
          <cell r="AB97">
            <v>6.0740809999999996</v>
          </cell>
          <cell r="AC97">
            <v>6.1606230200000001</v>
          </cell>
          <cell r="AD97">
            <v>6.3076629999999998</v>
          </cell>
          <cell r="AE97">
            <v>6.1761979</v>
          </cell>
          <cell r="AF97">
            <v>6.6903126000000004</v>
          </cell>
          <cell r="AG97">
            <v>6.9104544499999996</v>
          </cell>
        </row>
        <row r="98">
          <cell r="F98">
            <v>8.2289999999999992</v>
          </cell>
          <cell r="G98">
            <v>8.6920000000000002</v>
          </cell>
          <cell r="H98">
            <v>9.7190000000000012</v>
          </cell>
          <cell r="I98">
            <v>10.429</v>
          </cell>
          <cell r="J98">
            <v>11.129</v>
          </cell>
          <cell r="K98">
            <v>11.66</v>
          </cell>
          <cell r="L98">
            <v>12.605999999999998</v>
          </cell>
          <cell r="M98">
            <v>12.468999999999998</v>
          </cell>
          <cell r="N98">
            <v>12.418999999999999</v>
          </cell>
          <cell r="O98">
            <v>12.033999999999999</v>
          </cell>
          <cell r="P98">
            <v>13.279923</v>
          </cell>
          <cell r="Q98">
            <v>13.595986000000002</v>
          </cell>
          <cell r="V98">
            <v>11.777418520000001</v>
          </cell>
          <cell r="W98">
            <v>11.768929639002138</v>
          </cell>
          <cell r="X98">
            <v>11.426054639002135</v>
          </cell>
          <cell r="Y98">
            <v>11.949068539002138</v>
          </cell>
          <cell r="Z98">
            <v>12.265312339002136</v>
          </cell>
          <cell r="AA98">
            <v>12.641792339002134</v>
          </cell>
          <cell r="AB98">
            <v>13.339785549002134</v>
          </cell>
          <cell r="AC98">
            <v>13.557542539002135</v>
          </cell>
          <cell r="AD98">
            <v>13.453251539002133</v>
          </cell>
          <cell r="AE98">
            <v>13.474006759002135</v>
          </cell>
          <cell r="AF98">
            <v>13.738943919002137</v>
          </cell>
          <cell r="AG98">
            <v>13.045849469002139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F101">
            <v>1.423</v>
          </cell>
          <cell r="G101">
            <v>1.3209999999999997</v>
          </cell>
          <cell r="H101">
            <v>1.0950000000000006</v>
          </cell>
          <cell r="I101">
            <v>1.0649999999999995</v>
          </cell>
          <cell r="J101">
            <v>1.4429999999999996</v>
          </cell>
          <cell r="K101">
            <v>0.95000000000000107</v>
          </cell>
          <cell r="L101">
            <v>1.1020000000000021</v>
          </cell>
          <cell r="M101">
            <v>0.92000000000000171</v>
          </cell>
          <cell r="N101">
            <v>1.1450000000000031</v>
          </cell>
          <cell r="O101">
            <v>1.7690000000000037</v>
          </cell>
          <cell r="P101">
            <v>1.2170000000000041</v>
          </cell>
          <cell r="Q101">
            <v>1.0248313261176722</v>
          </cell>
          <cell r="V101">
            <v>4.4206120000000002</v>
          </cell>
          <cell r="W101">
            <v>4.5605420000000017</v>
          </cell>
          <cell r="X101">
            <v>4.7676140000000036</v>
          </cell>
          <cell r="Y101">
            <v>4.6307969999999994</v>
          </cell>
          <cell r="Z101">
            <v>4.5602969999999985</v>
          </cell>
          <cell r="AA101">
            <v>5.0032969999999981</v>
          </cell>
          <cell r="AB101">
            <v>4.4752969999999976</v>
          </cell>
          <cell r="AC101">
            <v>4.641513469999996</v>
          </cell>
          <cell r="AD101">
            <v>5.2400208299999953</v>
          </cell>
          <cell r="AE101">
            <v>4.9786098299999964</v>
          </cell>
          <cell r="AF101">
            <v>5.2741919199999963</v>
          </cell>
          <cell r="AG101">
            <v>3.1649309499999969</v>
          </cell>
        </row>
        <row r="102">
          <cell r="F102">
            <v>3.367</v>
          </cell>
          <cell r="G102">
            <v>3.5190000000000001</v>
          </cell>
          <cell r="H102">
            <v>3.5449999999999999</v>
          </cell>
          <cell r="I102">
            <v>3.472</v>
          </cell>
          <cell r="J102">
            <v>3.3530000000000002</v>
          </cell>
          <cell r="K102">
            <v>3.851</v>
          </cell>
          <cell r="L102">
            <v>3.3180000000000001</v>
          </cell>
          <cell r="M102">
            <v>4.633</v>
          </cell>
          <cell r="N102">
            <v>4.28</v>
          </cell>
          <cell r="O102">
            <v>4.8280000000000003</v>
          </cell>
          <cell r="P102">
            <v>4.6568313261176684</v>
          </cell>
          <cell r="Q102">
            <v>5.04</v>
          </cell>
          <cell r="V102">
            <v>3.9909300000000001</v>
          </cell>
          <cell r="W102">
            <v>4.035304</v>
          </cell>
          <cell r="X102">
            <v>3.5209999999999999</v>
          </cell>
          <cell r="Y102">
            <v>3.8024110000000002</v>
          </cell>
          <cell r="Z102">
            <v>4.202</v>
          </cell>
          <cell r="AA102">
            <v>3.5270000000000001</v>
          </cell>
          <cell r="AB102">
            <v>3.4134642300000002</v>
          </cell>
          <cell r="AC102">
            <v>3.9427532300000001</v>
          </cell>
          <cell r="AD102">
            <v>3.7640180000000001</v>
          </cell>
          <cell r="AE102">
            <v>3.3202402100000001</v>
          </cell>
          <cell r="AF102">
            <v>2.15895276</v>
          </cell>
          <cell r="AG102">
            <v>3.93402143</v>
          </cell>
        </row>
        <row r="103">
          <cell r="F103">
            <v>4.79</v>
          </cell>
          <cell r="G103">
            <v>4.84</v>
          </cell>
          <cell r="H103">
            <v>4.6400000000000006</v>
          </cell>
          <cell r="I103">
            <v>4.536999999999999</v>
          </cell>
          <cell r="J103">
            <v>4.7959999999999994</v>
          </cell>
          <cell r="K103">
            <v>4.801000000000001</v>
          </cell>
          <cell r="L103">
            <v>4.4200000000000017</v>
          </cell>
          <cell r="M103">
            <v>5.5530000000000017</v>
          </cell>
          <cell r="N103">
            <v>5.4250000000000034</v>
          </cell>
          <cell r="O103">
            <v>6.597000000000004</v>
          </cell>
          <cell r="P103">
            <v>5.8738313261176724</v>
          </cell>
          <cell r="Q103">
            <v>6.0648313261176723</v>
          </cell>
          <cell r="V103">
            <v>8.4115420000000007</v>
          </cell>
          <cell r="W103">
            <v>8.5958460000000017</v>
          </cell>
          <cell r="X103">
            <v>8.2886140000000026</v>
          </cell>
          <cell r="Y103">
            <v>8.4332080000000005</v>
          </cell>
          <cell r="Z103">
            <v>8.7622969999999984</v>
          </cell>
          <cell r="AA103">
            <v>8.5302969999999974</v>
          </cell>
          <cell r="AB103">
            <v>7.8887612299999983</v>
          </cell>
          <cell r="AC103">
            <v>8.584266699999997</v>
          </cell>
          <cell r="AD103">
            <v>9.0040388299999954</v>
          </cell>
          <cell r="AE103">
            <v>8.298850039999996</v>
          </cell>
          <cell r="AF103">
            <v>7.4331446799999963</v>
          </cell>
          <cell r="AG103">
            <v>7.0989523799999965</v>
          </cell>
        </row>
        <row r="104">
          <cell r="F104">
            <v>8.4000000000000005E-2</v>
          </cell>
          <cell r="G104">
            <v>0.69199999999999995</v>
          </cell>
          <cell r="H104">
            <v>0.159</v>
          </cell>
          <cell r="I104">
            <v>0.36</v>
          </cell>
          <cell r="J104">
            <v>0.28399999999999997</v>
          </cell>
          <cell r="K104">
            <v>0</v>
          </cell>
          <cell r="L104">
            <v>9.2999999999999999E-2</v>
          </cell>
          <cell r="M104">
            <v>0</v>
          </cell>
          <cell r="N104">
            <v>0</v>
          </cell>
          <cell r="O104">
            <v>0</v>
          </cell>
          <cell r="P104">
            <v>1.7000000000000001E-2</v>
          </cell>
          <cell r="Q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F105">
            <v>4.8739999999999997</v>
          </cell>
          <cell r="G105">
            <v>5.532</v>
          </cell>
          <cell r="H105">
            <v>4.7990000000000004</v>
          </cell>
          <cell r="I105">
            <v>4.8969999999999994</v>
          </cell>
          <cell r="J105">
            <v>5.0799999999999992</v>
          </cell>
          <cell r="K105">
            <v>4.801000000000001</v>
          </cell>
          <cell r="L105">
            <v>4.5130000000000017</v>
          </cell>
          <cell r="M105">
            <v>5.5530000000000017</v>
          </cell>
          <cell r="N105">
            <v>5.4250000000000034</v>
          </cell>
          <cell r="O105">
            <v>6.597000000000004</v>
          </cell>
          <cell r="P105">
            <v>5.8908313261176728</v>
          </cell>
          <cell r="Q105">
            <v>6.0648313261176723</v>
          </cell>
          <cell r="V105">
            <v>8.4115420000000007</v>
          </cell>
          <cell r="W105">
            <v>8.5958460000000017</v>
          </cell>
          <cell r="X105">
            <v>8.2886140000000026</v>
          </cell>
          <cell r="Y105">
            <v>8.4332080000000005</v>
          </cell>
          <cell r="Z105">
            <v>8.7622969999999984</v>
          </cell>
          <cell r="AA105">
            <v>8.5302969999999974</v>
          </cell>
          <cell r="AB105">
            <v>7.8887612299999983</v>
          </cell>
          <cell r="AC105">
            <v>8.584266699999997</v>
          </cell>
          <cell r="AD105">
            <v>9.0040388299999954</v>
          </cell>
          <cell r="AE105">
            <v>8.298850039999996</v>
          </cell>
          <cell r="AF105">
            <v>7.4331446799999963</v>
          </cell>
          <cell r="AG105">
            <v>7.0989523799999965</v>
          </cell>
        </row>
        <row r="106">
          <cell r="F106">
            <v>9.1980000000000004</v>
          </cell>
          <cell r="G106">
            <v>8.2880000000000003</v>
          </cell>
          <cell r="H106">
            <v>11.925000000000001</v>
          </cell>
          <cell r="I106">
            <v>8.8580000000000005</v>
          </cell>
          <cell r="J106">
            <v>8.2000000000000011</v>
          </cell>
          <cell r="K106">
            <v>8.5809999999999995</v>
          </cell>
          <cell r="L106">
            <v>9.7100000000000009</v>
          </cell>
          <cell r="M106">
            <v>10.057</v>
          </cell>
          <cell r="N106">
            <v>9.3569999999999993</v>
          </cell>
          <cell r="O106">
            <v>9.8019999999999996</v>
          </cell>
          <cell r="P106">
            <v>10.356999999999999</v>
          </cell>
          <cell r="Q106">
            <v>8.9809999999999999</v>
          </cell>
          <cell r="V106">
            <v>10.608000000000001</v>
          </cell>
          <cell r="W106">
            <v>10.079768</v>
          </cell>
          <cell r="X106">
            <v>8.4371829999999992</v>
          </cell>
          <cell r="Y106">
            <v>8.8650889999999993</v>
          </cell>
          <cell r="Z106">
            <v>9.1809999999999992</v>
          </cell>
          <cell r="AA106">
            <v>9.843</v>
          </cell>
          <cell r="AB106">
            <v>10.013752239999999</v>
          </cell>
          <cell r="AC106">
            <v>7.7607541299999996</v>
          </cell>
          <cell r="AD106">
            <v>9.320571000000001</v>
          </cell>
          <cell r="AE106">
            <v>8.2073418799999995</v>
          </cell>
          <cell r="AF106">
            <v>7.5237862700000004</v>
          </cell>
          <cell r="AG106">
            <v>8.7781979999999997</v>
          </cell>
        </row>
        <row r="107">
          <cell r="F107">
            <v>14.071999999999999</v>
          </cell>
          <cell r="G107">
            <v>13.82</v>
          </cell>
          <cell r="H107">
            <v>16.724</v>
          </cell>
          <cell r="I107">
            <v>13.754999999999999</v>
          </cell>
          <cell r="J107">
            <v>13.280000000000001</v>
          </cell>
          <cell r="K107">
            <v>13.382000000000001</v>
          </cell>
          <cell r="L107">
            <v>14.223000000000003</v>
          </cell>
          <cell r="M107">
            <v>15.610000000000003</v>
          </cell>
          <cell r="N107">
            <v>14.782000000000004</v>
          </cell>
          <cell r="O107">
            <v>16.399000000000004</v>
          </cell>
          <cell r="P107">
            <v>16.247831326117673</v>
          </cell>
          <cell r="Q107">
            <v>15.045831326117671</v>
          </cell>
          <cell r="V107">
            <v>19.019542000000001</v>
          </cell>
          <cell r="W107">
            <v>18.675614000000003</v>
          </cell>
          <cell r="X107">
            <v>16.725797</v>
          </cell>
          <cell r="Y107">
            <v>17.298296999999998</v>
          </cell>
          <cell r="Z107">
            <v>17.943296999999998</v>
          </cell>
          <cell r="AA107">
            <v>18.373296999999997</v>
          </cell>
          <cell r="AB107">
            <v>17.902513469999995</v>
          </cell>
          <cell r="AC107">
            <v>16.345020829999996</v>
          </cell>
          <cell r="AD107">
            <v>18.324609829999996</v>
          </cell>
          <cell r="AE107">
            <v>16.506191919999996</v>
          </cell>
          <cell r="AF107">
            <v>14.956930949999997</v>
          </cell>
          <cell r="AG107">
            <v>15.877150379999996</v>
          </cell>
        </row>
        <row r="108">
          <cell r="F108">
            <v>12.750999999999999</v>
          </cell>
          <cell r="G108">
            <v>12.725</v>
          </cell>
          <cell r="H108">
            <v>15.659000000000001</v>
          </cell>
          <cell r="I108">
            <v>12.311999999999999</v>
          </cell>
          <cell r="J108">
            <v>12.33</v>
          </cell>
          <cell r="K108">
            <v>12.28</v>
          </cell>
          <cell r="L108">
            <v>13.303000000000001</v>
          </cell>
          <cell r="M108">
            <v>14.465</v>
          </cell>
          <cell r="N108">
            <v>13.013</v>
          </cell>
          <cell r="O108">
            <v>15.182</v>
          </cell>
          <cell r="P108">
            <v>15.223000000000001</v>
          </cell>
          <cell r="Q108">
            <v>13.811</v>
          </cell>
          <cell r="V108">
            <v>14.459</v>
          </cell>
          <cell r="W108">
            <v>13.907999999999999</v>
          </cell>
          <cell r="X108">
            <v>12.095000000000001</v>
          </cell>
          <cell r="Y108">
            <v>12.738</v>
          </cell>
          <cell r="Z108">
            <v>12.94</v>
          </cell>
          <cell r="AA108">
            <v>13.898</v>
          </cell>
          <cell r="AB108">
            <v>13.260999999999999</v>
          </cell>
          <cell r="AC108">
            <v>11.105</v>
          </cell>
          <cell r="AD108">
            <v>13.346</v>
          </cell>
          <cell r="AE108">
            <v>11.231999999999999</v>
          </cell>
          <cell r="AF108">
            <v>11.792</v>
          </cell>
          <cell r="AG108">
            <v>9.9949999999999992</v>
          </cell>
        </row>
        <row r="109">
          <cell r="F109">
            <v>1.3209999999999997</v>
          </cell>
          <cell r="G109">
            <v>1.0950000000000006</v>
          </cell>
          <cell r="H109">
            <v>1.0649999999999995</v>
          </cell>
          <cell r="I109">
            <v>1.4429999999999996</v>
          </cell>
          <cell r="J109">
            <v>0.95000000000000107</v>
          </cell>
          <cell r="K109">
            <v>1.1020000000000021</v>
          </cell>
          <cell r="L109">
            <v>0.92000000000000171</v>
          </cell>
          <cell r="M109">
            <v>1.1450000000000031</v>
          </cell>
          <cell r="N109">
            <v>1.7690000000000037</v>
          </cell>
          <cell r="O109">
            <v>1.2170000000000041</v>
          </cell>
          <cell r="P109">
            <v>1.0248313261176722</v>
          </cell>
          <cell r="Q109">
            <v>1.2348313261176713</v>
          </cell>
          <cell r="V109">
            <v>4.5605420000000017</v>
          </cell>
          <cell r="W109">
            <v>4.7676140000000036</v>
          </cell>
          <cell r="X109">
            <v>4.6307969999999994</v>
          </cell>
          <cell r="Y109">
            <v>4.5602969999999985</v>
          </cell>
          <cell r="Z109">
            <v>5.0032969999999981</v>
          </cell>
          <cell r="AA109">
            <v>4.4752969999999976</v>
          </cell>
          <cell r="AB109">
            <v>4.641513469999996</v>
          </cell>
          <cell r="AC109">
            <v>5.2400208299999953</v>
          </cell>
          <cell r="AD109">
            <v>4.9786098299999964</v>
          </cell>
          <cell r="AE109">
            <v>5.2741919199999963</v>
          </cell>
          <cell r="AF109">
            <v>3.1649309499999969</v>
          </cell>
          <cell r="AG109">
            <v>5.882150379999997</v>
          </cell>
        </row>
        <row r="111">
          <cell r="F111">
            <v>2.8740000000000001</v>
          </cell>
          <cell r="G111">
            <v>3.6019999999999968</v>
          </cell>
          <cell r="H111">
            <v>4.3090000000000011</v>
          </cell>
          <cell r="I111">
            <v>4.7320000000000064</v>
          </cell>
          <cell r="J111">
            <v>5.1430000000000007</v>
          </cell>
          <cell r="K111">
            <v>4.5280000000000022</v>
          </cell>
          <cell r="L111">
            <v>5.1900000000000013</v>
          </cell>
          <cell r="M111">
            <v>5.277000000000001</v>
          </cell>
          <cell r="N111">
            <v>5.0949999999999989</v>
          </cell>
          <cell r="O111">
            <v>3.4719999999999942</v>
          </cell>
          <cell r="P111">
            <v>3.2929999999999922</v>
          </cell>
          <cell r="Q111">
            <v>3.1519999999999939</v>
          </cell>
          <cell r="V111">
            <v>4.1289999999999996</v>
          </cell>
          <cell r="W111">
            <v>2.5637609999999995</v>
          </cell>
          <cell r="X111">
            <v>3.7977610000000013</v>
          </cell>
          <cell r="Y111">
            <v>4.4447609999999997</v>
          </cell>
          <cell r="Z111">
            <v>4.2796419999999991</v>
          </cell>
          <cell r="AA111">
            <v>4.3386420000000001</v>
          </cell>
          <cell r="AB111">
            <v>3.9566419999999987</v>
          </cell>
          <cell r="AC111">
            <v>6.371374000000003</v>
          </cell>
          <cell r="AD111">
            <v>5.074890080000003</v>
          </cell>
          <cell r="AE111">
            <v>3.9382640800000033</v>
          </cell>
          <cell r="AF111">
            <v>5.0747692400000055</v>
          </cell>
          <cell r="AG111">
            <v>4.5517902400000025</v>
          </cell>
        </row>
        <row r="112">
          <cell r="F112">
            <v>12.750999999999999</v>
          </cell>
          <cell r="G112">
            <v>12.725</v>
          </cell>
          <cell r="H112">
            <v>15.659000000000001</v>
          </cell>
          <cell r="I112">
            <v>12.311999999999999</v>
          </cell>
          <cell r="J112">
            <v>12.33</v>
          </cell>
          <cell r="K112">
            <v>12.28</v>
          </cell>
          <cell r="L112">
            <v>13.303000000000001</v>
          </cell>
          <cell r="M112">
            <v>14.465</v>
          </cell>
          <cell r="N112">
            <v>13.013</v>
          </cell>
          <cell r="O112">
            <v>15.182</v>
          </cell>
          <cell r="P112">
            <v>15.223000000000001</v>
          </cell>
          <cell r="Q112">
            <v>13.811</v>
          </cell>
          <cell r="V112">
            <v>14.459</v>
          </cell>
          <cell r="W112">
            <v>13.907999999999999</v>
          </cell>
          <cell r="X112">
            <v>12.095000000000001</v>
          </cell>
          <cell r="Y112">
            <v>12.738</v>
          </cell>
          <cell r="Z112">
            <v>12.94</v>
          </cell>
          <cell r="AA112">
            <v>13.898</v>
          </cell>
          <cell r="AB112">
            <v>13.260999999999999</v>
          </cell>
          <cell r="AC112">
            <v>11.105</v>
          </cell>
          <cell r="AD112">
            <v>13.346</v>
          </cell>
          <cell r="AE112">
            <v>11.231999999999999</v>
          </cell>
          <cell r="AF112">
            <v>11.792</v>
          </cell>
          <cell r="AG112">
            <v>9.9949999999999992</v>
          </cell>
        </row>
        <row r="113">
          <cell r="F113">
            <v>12.82</v>
          </cell>
          <cell r="G113">
            <v>14.085000000000001</v>
          </cell>
          <cell r="H113">
            <v>14.609</v>
          </cell>
          <cell r="I113">
            <v>13.420999999999999</v>
          </cell>
          <cell r="J113">
            <v>12.356</v>
          </cell>
          <cell r="K113">
            <v>13.849</v>
          </cell>
          <cell r="L113">
            <v>13.773999999999999</v>
          </cell>
          <cell r="M113">
            <v>12.664999999999999</v>
          </cell>
          <cell r="N113">
            <v>12.603</v>
          </cell>
          <cell r="O113">
            <v>15.013999999999999</v>
          </cell>
          <cell r="P113">
            <v>14.301</v>
          </cell>
          <cell r="Q113">
            <v>14.121</v>
          </cell>
          <cell r="V113">
            <v>14.161</v>
          </cell>
          <cell r="W113">
            <v>13.332000000000001</v>
          </cell>
          <cell r="X113">
            <v>12.112</v>
          </cell>
          <cell r="Y113">
            <v>12.877881</v>
          </cell>
          <cell r="Z113">
            <v>13.422000000000001</v>
          </cell>
          <cell r="AA113">
            <v>12.599</v>
          </cell>
          <cell r="AB113">
            <v>13.63</v>
          </cell>
          <cell r="AC113">
            <v>11.592000000000001</v>
          </cell>
          <cell r="AD113">
            <v>13.321</v>
          </cell>
          <cell r="AE113">
            <v>13.252000000000001</v>
          </cell>
          <cell r="AF113">
            <v>13.423999999999999</v>
          </cell>
          <cell r="AG113">
            <v>13.067</v>
          </cell>
        </row>
        <row r="114">
          <cell r="F114">
            <v>4.3209999999999997</v>
          </cell>
          <cell r="G114">
            <v>4.5389999999999997</v>
          </cell>
          <cell r="H114">
            <v>5.157</v>
          </cell>
          <cell r="I114">
            <v>4.702</v>
          </cell>
          <cell r="J114">
            <v>4.0880000000000001</v>
          </cell>
          <cell r="K114">
            <v>4.5369999999999999</v>
          </cell>
          <cell r="L114">
            <v>4.5979999999999999</v>
          </cell>
          <cell r="M114">
            <v>4.9800000000000004</v>
          </cell>
          <cell r="N114">
            <v>5.2729999999999997</v>
          </cell>
          <cell r="O114">
            <v>4.6459999999999999</v>
          </cell>
          <cell r="P114">
            <v>5.9169999999999998</v>
          </cell>
          <cell r="Q114">
            <v>5.835</v>
          </cell>
          <cell r="V114">
            <v>4.8747610000000003</v>
          </cell>
          <cell r="W114">
            <v>5.5250000000000004</v>
          </cell>
          <cell r="X114">
            <v>5.97</v>
          </cell>
          <cell r="Y114">
            <v>4.7480000000000002</v>
          </cell>
          <cell r="Z114">
            <v>5.0540000000000003</v>
          </cell>
          <cell r="AA114">
            <v>4.5549999999999997</v>
          </cell>
          <cell r="AB114">
            <v>4.550732</v>
          </cell>
          <cell r="AC114">
            <v>3.98151608</v>
          </cell>
          <cell r="AD114">
            <v>4.8793740000000003</v>
          </cell>
          <cell r="AE114">
            <v>4.48350516</v>
          </cell>
          <cell r="AF114">
            <v>7.5880210000000003</v>
          </cell>
          <cell r="AG114">
            <v>7.3388090799999999</v>
          </cell>
        </row>
        <row r="115">
          <cell r="F115">
            <v>32.765999999999998</v>
          </cell>
          <cell r="G115">
            <v>34.951000000000001</v>
          </cell>
          <cell r="H115">
            <v>39.734000000000009</v>
          </cell>
          <cell r="I115">
            <v>35.167000000000002</v>
          </cell>
          <cell r="J115">
            <v>33.917000000000002</v>
          </cell>
          <cell r="K115">
            <v>35.194000000000003</v>
          </cell>
          <cell r="L115">
            <v>36.865000000000002</v>
          </cell>
          <cell r="M115">
            <v>37.387</v>
          </cell>
          <cell r="N115">
            <v>35.983999999999995</v>
          </cell>
          <cell r="O115">
            <v>38.313999999999993</v>
          </cell>
          <cell r="P115">
            <v>38.733999999999995</v>
          </cell>
          <cell r="Q115">
            <v>36.918999999999997</v>
          </cell>
          <cell r="V115">
            <v>37.623761000000002</v>
          </cell>
          <cell r="W115">
            <v>35.328761</v>
          </cell>
          <cell r="X115">
            <v>33.974761000000001</v>
          </cell>
          <cell r="Y115">
            <v>34.808641999999999</v>
          </cell>
          <cell r="Z115">
            <v>35.695641999999999</v>
          </cell>
          <cell r="AA115">
            <v>35.390642</v>
          </cell>
          <cell r="AB115">
            <v>35.398374000000004</v>
          </cell>
          <cell r="AC115">
            <v>33.049890080000004</v>
          </cell>
          <cell r="AD115">
            <v>36.621264080000003</v>
          </cell>
          <cell r="AE115">
            <v>32.905769240000005</v>
          </cell>
          <cell r="AF115">
            <v>37.878790240000001</v>
          </cell>
          <cell r="AG115">
            <v>34.952599319999997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F117">
            <v>32.765999999999998</v>
          </cell>
          <cell r="G117">
            <v>34.951000000000001</v>
          </cell>
          <cell r="H117">
            <v>39.734000000000009</v>
          </cell>
          <cell r="I117">
            <v>35.167000000000002</v>
          </cell>
          <cell r="J117">
            <v>33.917000000000002</v>
          </cell>
          <cell r="K117">
            <v>35.194000000000003</v>
          </cell>
          <cell r="L117">
            <v>36.865000000000002</v>
          </cell>
          <cell r="M117">
            <v>37.387</v>
          </cell>
          <cell r="N117">
            <v>35.983999999999995</v>
          </cell>
          <cell r="O117">
            <v>38.313999999999993</v>
          </cell>
          <cell r="P117">
            <v>38.733999999999995</v>
          </cell>
          <cell r="Q117">
            <v>36.918999999999997</v>
          </cell>
          <cell r="V117">
            <v>37.623761000000002</v>
          </cell>
          <cell r="W117">
            <v>35.328761</v>
          </cell>
          <cell r="X117">
            <v>33.974761000000001</v>
          </cell>
          <cell r="Y117">
            <v>34.808641999999999</v>
          </cell>
          <cell r="Z117">
            <v>35.695641999999999</v>
          </cell>
          <cell r="AA117">
            <v>35.390642</v>
          </cell>
          <cell r="AB117">
            <v>35.398374000000004</v>
          </cell>
          <cell r="AC117">
            <v>33.049890080000004</v>
          </cell>
          <cell r="AD117">
            <v>36.621264080000003</v>
          </cell>
          <cell r="AE117">
            <v>32.905769240000005</v>
          </cell>
          <cell r="AF117">
            <v>37.878790240000001</v>
          </cell>
          <cell r="AG117">
            <v>34.952599319999997</v>
          </cell>
        </row>
        <row r="118">
          <cell r="F118">
            <v>29.164000000000001</v>
          </cell>
          <cell r="G118">
            <v>30.641999999999999</v>
          </cell>
          <cell r="H118">
            <v>35.002000000000002</v>
          </cell>
          <cell r="I118">
            <v>30.024000000000001</v>
          </cell>
          <cell r="J118">
            <v>29.388999999999999</v>
          </cell>
          <cell r="K118">
            <v>30.004000000000001</v>
          </cell>
          <cell r="L118">
            <v>31.588000000000001</v>
          </cell>
          <cell r="M118">
            <v>32.292000000000002</v>
          </cell>
          <cell r="N118">
            <v>32.512</v>
          </cell>
          <cell r="O118">
            <v>35.021000000000001</v>
          </cell>
          <cell r="P118">
            <v>35.582000000000001</v>
          </cell>
          <cell r="Q118">
            <v>32.573</v>
          </cell>
          <cell r="V118">
            <v>35.06</v>
          </cell>
          <cell r="W118">
            <v>31.530999999999999</v>
          </cell>
          <cell r="X118">
            <v>29.53</v>
          </cell>
          <cell r="Y118">
            <v>30.529</v>
          </cell>
          <cell r="Z118">
            <v>31.356999999999999</v>
          </cell>
          <cell r="AA118">
            <v>31.434000000000001</v>
          </cell>
          <cell r="AB118">
            <v>29.027000000000001</v>
          </cell>
          <cell r="AC118">
            <v>27.975000000000001</v>
          </cell>
          <cell r="AD118">
            <v>32.683</v>
          </cell>
          <cell r="AE118">
            <v>27.831</v>
          </cell>
          <cell r="AF118">
            <v>33.326999999999998</v>
          </cell>
          <cell r="AG118">
            <v>30.742999999999999</v>
          </cell>
        </row>
        <row r="119">
          <cell r="F119">
            <v>3.6019999999999968</v>
          </cell>
          <cell r="G119">
            <v>4.3090000000000011</v>
          </cell>
          <cell r="H119">
            <v>4.7320000000000064</v>
          </cell>
          <cell r="I119">
            <v>5.1430000000000007</v>
          </cell>
          <cell r="J119">
            <v>4.5280000000000022</v>
          </cell>
          <cell r="K119">
            <v>5.1900000000000013</v>
          </cell>
          <cell r="L119">
            <v>5.277000000000001</v>
          </cell>
          <cell r="M119">
            <v>5.0949999999999989</v>
          </cell>
          <cell r="N119">
            <v>3.4719999999999942</v>
          </cell>
          <cell r="O119">
            <v>3.2929999999999922</v>
          </cell>
          <cell r="P119">
            <v>3.1519999999999939</v>
          </cell>
          <cell r="Q119">
            <v>4.3459999999999965</v>
          </cell>
          <cell r="V119">
            <v>2.5637609999999995</v>
          </cell>
          <cell r="W119">
            <v>3.7977610000000013</v>
          </cell>
          <cell r="X119">
            <v>4.4447609999999997</v>
          </cell>
          <cell r="Y119">
            <v>4.2796419999999991</v>
          </cell>
          <cell r="Z119">
            <v>4.3386420000000001</v>
          </cell>
          <cell r="AA119">
            <v>3.9566419999999987</v>
          </cell>
          <cell r="AB119">
            <v>6.371374000000003</v>
          </cell>
          <cell r="AC119">
            <v>5.074890080000003</v>
          </cell>
          <cell r="AD119">
            <v>3.9382640800000033</v>
          </cell>
          <cell r="AE119">
            <v>5.0747692400000055</v>
          </cell>
          <cell r="AF119">
            <v>4.5517902400000025</v>
          </cell>
          <cell r="AG119">
            <v>4.2095993199999988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2">
          <cell r="F122">
            <v>4.3929999999999998</v>
          </cell>
          <cell r="G122">
            <v>14.68</v>
          </cell>
          <cell r="H122">
            <v>8.6640000000000015</v>
          </cell>
          <cell r="I122">
            <v>9.1409999999999982</v>
          </cell>
          <cell r="J122">
            <v>17.54399999999999</v>
          </cell>
          <cell r="K122">
            <v>12.07</v>
          </cell>
          <cell r="L122">
            <v>6.4869999999999948</v>
          </cell>
          <cell r="M122">
            <v>10.436999999999994</v>
          </cell>
          <cell r="N122">
            <v>14.959000000000003</v>
          </cell>
          <cell r="O122">
            <v>13.838999999999999</v>
          </cell>
          <cell r="P122">
            <v>16.699999999999996</v>
          </cell>
          <cell r="Q122">
            <v>17.486000000000004</v>
          </cell>
          <cell r="V122">
            <v>8.2574495999999993</v>
          </cell>
          <cell r="W122">
            <v>21.357094600000003</v>
          </cell>
          <cell r="X122">
            <v>27.0458876</v>
          </cell>
          <cell r="Y122">
            <v>30.361887600000006</v>
          </cell>
          <cell r="Z122">
            <v>25.1498876</v>
          </cell>
          <cell r="AA122">
            <v>30.198887599999992</v>
          </cell>
          <cell r="AB122">
            <v>17.697704599999987</v>
          </cell>
          <cell r="AC122">
            <v>23.524837509999983</v>
          </cell>
          <cell r="AD122">
            <v>17.229698059999976</v>
          </cell>
          <cell r="AE122">
            <v>8.5910210599999672</v>
          </cell>
          <cell r="AF122">
            <v>13.024583269999962</v>
          </cell>
          <cell r="AG122">
            <v>14.178044889999967</v>
          </cell>
        </row>
        <row r="123">
          <cell r="F123">
            <v>29.164000000000001</v>
          </cell>
          <cell r="G123">
            <v>30.641999999999999</v>
          </cell>
          <cell r="H123">
            <v>35.002000000000002</v>
          </cell>
          <cell r="I123">
            <v>30.024000000000001</v>
          </cell>
          <cell r="J123">
            <v>29.388999999999999</v>
          </cell>
          <cell r="K123">
            <v>30.004000000000001</v>
          </cell>
          <cell r="L123">
            <v>31.588000000000001</v>
          </cell>
          <cell r="M123">
            <v>32.292000000000002</v>
          </cell>
          <cell r="N123">
            <v>32.512</v>
          </cell>
          <cell r="O123">
            <v>35.021000000000001</v>
          </cell>
          <cell r="P123">
            <v>34.802999999999997</v>
          </cell>
          <cell r="Q123">
            <v>32.573</v>
          </cell>
          <cell r="V123">
            <v>35.06</v>
          </cell>
          <cell r="W123">
            <v>31.530999999999999</v>
          </cell>
          <cell r="X123">
            <v>29.53</v>
          </cell>
          <cell r="Y123">
            <v>30.529</v>
          </cell>
          <cell r="Z123">
            <v>31.356999999999999</v>
          </cell>
          <cell r="AA123">
            <v>31.434000000000001</v>
          </cell>
          <cell r="AB123">
            <v>29.027000000000001</v>
          </cell>
          <cell r="AC123">
            <v>27.975000000000001</v>
          </cell>
          <cell r="AD123">
            <v>32.683</v>
          </cell>
          <cell r="AE123">
            <v>27.831</v>
          </cell>
          <cell r="AF123">
            <v>33.326999999999998</v>
          </cell>
          <cell r="AG123">
            <v>30.742999999999999</v>
          </cell>
        </row>
        <row r="124">
          <cell r="F124">
            <v>9.4E-2</v>
          </cell>
          <cell r="G124">
            <v>4.7E-2</v>
          </cell>
          <cell r="H124">
            <v>6.0000000000000001E-3</v>
          </cell>
          <cell r="I124">
            <v>0.251</v>
          </cell>
          <cell r="J124">
            <v>9.4E-2</v>
          </cell>
          <cell r="K124">
            <v>7.8E-2</v>
          </cell>
          <cell r="L124">
            <v>1.2E-2</v>
          </cell>
          <cell r="M124">
            <v>5.0000000000000001E-3</v>
          </cell>
          <cell r="N124">
            <v>8.9999999999999993E-3</v>
          </cell>
          <cell r="O124">
            <v>0.443</v>
          </cell>
          <cell r="P124">
            <v>2.1000000000000001E-2</v>
          </cell>
          <cell r="Q124">
            <v>0.13</v>
          </cell>
          <cell r="V124">
            <v>0</v>
          </cell>
          <cell r="W124">
            <v>0</v>
          </cell>
          <cell r="X124">
            <v>4.0000000000000001E-3</v>
          </cell>
          <cell r="Y124">
            <v>0</v>
          </cell>
          <cell r="Z124">
            <v>0.66</v>
          </cell>
          <cell r="AA124">
            <v>0</v>
          </cell>
          <cell r="AB124">
            <v>0.69816122999999997</v>
          </cell>
          <cell r="AC124">
            <v>0.96013700999999996</v>
          </cell>
          <cell r="AD124">
            <v>-3.2190000000000001E-3</v>
          </cell>
          <cell r="AE124">
            <v>0</v>
          </cell>
          <cell r="AF124">
            <v>0</v>
          </cell>
          <cell r="AG124">
            <v>1.6000000000000001E-4</v>
          </cell>
        </row>
        <row r="125">
          <cell r="F125">
            <v>5.5E-2</v>
          </cell>
          <cell r="G125">
            <v>5.0999999999999997E-2</v>
          </cell>
          <cell r="H125">
            <v>7.0000000000000001E-3</v>
          </cell>
          <cell r="I125">
            <v>0.221</v>
          </cell>
          <cell r="J125">
            <v>6.9000000000000006E-2</v>
          </cell>
          <cell r="K125">
            <v>3.6999999999999998E-2</v>
          </cell>
          <cell r="L125">
            <v>5.5E-2</v>
          </cell>
          <cell r="M125">
            <v>3.9E-2</v>
          </cell>
          <cell r="N125">
            <v>9.9000000000000005E-2</v>
          </cell>
          <cell r="O125">
            <v>0.01</v>
          </cell>
          <cell r="P125">
            <v>2.9000000000000001E-2</v>
          </cell>
          <cell r="Q125">
            <v>4.1000000000000002E-2</v>
          </cell>
          <cell r="V125">
            <v>4.1645000000000001E-2</v>
          </cell>
          <cell r="W125">
            <v>0.05</v>
          </cell>
          <cell r="X125">
            <v>0.27600000000000002</v>
          </cell>
          <cell r="Y125">
            <v>7.5999999999999998E-2</v>
          </cell>
          <cell r="Z125">
            <v>1E-3</v>
          </cell>
          <cell r="AA125">
            <v>7.0000000000000007E-2</v>
          </cell>
          <cell r="AB125">
            <v>-1.1474359999999999E-2</v>
          </cell>
          <cell r="AC125">
            <v>0</v>
          </cell>
          <cell r="AD125">
            <v>0.182285</v>
          </cell>
          <cell r="AE125">
            <v>3.7996699999999998E-3</v>
          </cell>
          <cell r="AF125">
            <v>0</v>
          </cell>
          <cell r="AG125">
            <v>0.45927931999999999</v>
          </cell>
        </row>
        <row r="126">
          <cell r="F126">
            <v>0.876</v>
          </cell>
          <cell r="G126">
            <v>0.83299999999999996</v>
          </cell>
          <cell r="H126">
            <v>0.92200000000000004</v>
          </cell>
          <cell r="I126">
            <v>1.22</v>
          </cell>
          <cell r="J126">
            <v>0.89300000000000002</v>
          </cell>
          <cell r="K126">
            <v>0.82399999999999995</v>
          </cell>
          <cell r="L126">
            <v>0.80800000000000005</v>
          </cell>
          <cell r="M126">
            <v>0.81799999999999995</v>
          </cell>
          <cell r="N126">
            <v>0.93400000000000005</v>
          </cell>
          <cell r="O126">
            <v>1.131</v>
          </cell>
          <cell r="P126">
            <v>1.0900000000000001</v>
          </cell>
          <cell r="Q126">
            <v>1.274</v>
          </cell>
          <cell r="V126">
            <v>0.73799999999999999</v>
          </cell>
          <cell r="W126">
            <v>0.81998899999999997</v>
          </cell>
          <cell r="X126">
            <v>0.71599999999999997</v>
          </cell>
          <cell r="Y126">
            <v>0.66600000000000004</v>
          </cell>
          <cell r="Z126">
            <v>0.05</v>
          </cell>
          <cell r="AA126">
            <v>0.68700000000000006</v>
          </cell>
          <cell r="AB126">
            <v>4.0480400000000001E-3</v>
          </cell>
          <cell r="AC126">
            <v>4.5589579999999998E-2</v>
          </cell>
          <cell r="AD126">
            <v>0.79400000000000004</v>
          </cell>
          <cell r="AE126">
            <v>0.78053154999999996</v>
          </cell>
          <cell r="AF126">
            <v>0.91223376</v>
          </cell>
          <cell r="AG126">
            <v>0.86728877999999998</v>
          </cell>
        </row>
        <row r="127">
          <cell r="F127">
            <v>34.582000000000001</v>
          </cell>
          <cell r="G127">
            <v>46.253</v>
          </cell>
          <cell r="H127">
            <v>44.600999999999999</v>
          </cell>
          <cell r="I127">
            <v>40.856999999999992</v>
          </cell>
          <cell r="J127">
            <v>47.988999999999997</v>
          </cell>
          <cell r="K127">
            <v>43.012999999999998</v>
          </cell>
          <cell r="L127">
            <v>38.949999999999996</v>
          </cell>
          <cell r="M127">
            <v>43.591000000000001</v>
          </cell>
          <cell r="N127">
            <v>48.512999999999998</v>
          </cell>
          <cell r="O127">
            <v>50.443999999999996</v>
          </cell>
          <cell r="P127">
            <v>52.643000000000001</v>
          </cell>
          <cell r="Q127">
            <v>51.504000000000005</v>
          </cell>
          <cell r="V127">
            <v>44.097094600000005</v>
          </cell>
          <cell r="W127">
            <v>53.758083599999999</v>
          </cell>
          <cell r="X127">
            <v>57.571887600000004</v>
          </cell>
          <cell r="Y127">
            <v>61.632887600000004</v>
          </cell>
          <cell r="Z127">
            <v>57.21788759999999</v>
          </cell>
          <cell r="AA127">
            <v>62.389887599999987</v>
          </cell>
          <cell r="AB127">
            <v>47.415439509999985</v>
          </cell>
          <cell r="AC127">
            <v>52.50556409999998</v>
          </cell>
          <cell r="AD127">
            <v>50.885764059999971</v>
          </cell>
          <cell r="AE127">
            <v>37.206352279999962</v>
          </cell>
          <cell r="AF127">
            <v>47.263817029999963</v>
          </cell>
          <cell r="AG127">
            <v>46.247772989999966</v>
          </cell>
        </row>
        <row r="128">
          <cell r="F128">
            <v>18.134</v>
          </cell>
          <cell r="G128">
            <v>34.072000000000003</v>
          </cell>
          <cell r="H128">
            <v>31.234999999999999</v>
          </cell>
          <cell r="I128">
            <v>17.452000000000002</v>
          </cell>
          <cell r="J128">
            <v>31.507999999999999</v>
          </cell>
          <cell r="K128">
            <v>32.472000000000001</v>
          </cell>
          <cell r="L128">
            <v>24.469000000000001</v>
          </cell>
          <cell r="M128">
            <v>26.292999999999999</v>
          </cell>
          <cell r="N128">
            <v>31.218</v>
          </cell>
          <cell r="O128">
            <v>28.073</v>
          </cell>
          <cell r="P128">
            <v>29.434000000000001</v>
          </cell>
          <cell r="Q128">
            <v>28.824000000000002</v>
          </cell>
          <cell r="V128">
            <v>19.318999999999999</v>
          </cell>
          <cell r="W128">
            <v>23.443000000000001</v>
          </cell>
          <cell r="X128">
            <v>23.193999999999999</v>
          </cell>
          <cell r="Y128">
            <v>31.443999999999999</v>
          </cell>
          <cell r="Z128">
            <v>22.24</v>
          </cell>
          <cell r="AA128">
            <v>40.027000000000001</v>
          </cell>
          <cell r="AB128">
            <v>18.965219999999999</v>
          </cell>
          <cell r="AC128">
            <v>29.698519910000002</v>
          </cell>
          <cell r="AD128">
            <v>37.890762000000002</v>
          </cell>
          <cell r="AE128">
            <v>18.713605229999999</v>
          </cell>
          <cell r="AF128">
            <v>27.456568999999998</v>
          </cell>
          <cell r="AG128">
            <v>32.835214999999998</v>
          </cell>
        </row>
        <row r="129">
          <cell r="F129">
            <v>0.91900000000000004</v>
          </cell>
          <cell r="G129">
            <v>0.86699999999999999</v>
          </cell>
          <cell r="H129">
            <v>0.70499999999999996</v>
          </cell>
          <cell r="I129">
            <v>1.98</v>
          </cell>
          <cell r="J129">
            <v>0.871</v>
          </cell>
          <cell r="K129">
            <v>0.90200000000000002</v>
          </cell>
          <cell r="L129">
            <v>0.58199999999999996</v>
          </cell>
          <cell r="M129">
            <v>0</v>
          </cell>
          <cell r="N129">
            <v>0.13600000000000001</v>
          </cell>
          <cell r="O129">
            <v>1.7969999999999999</v>
          </cell>
          <cell r="P129">
            <v>1.9670000000000001</v>
          </cell>
          <cell r="Q129">
            <v>1.0920000000000001</v>
          </cell>
          <cell r="V129">
            <v>1.1200000000000001</v>
          </cell>
          <cell r="W129">
            <v>0.92719600000000002</v>
          </cell>
          <cell r="X129">
            <v>0.505</v>
          </cell>
          <cell r="Y129">
            <v>1.5740000000000001</v>
          </cell>
          <cell r="Z129">
            <v>1.3360000000000001</v>
          </cell>
          <cell r="AA129">
            <v>0.98778299999999997</v>
          </cell>
          <cell r="AB129">
            <v>1.2102869999999999</v>
          </cell>
          <cell r="AC129">
            <v>1.3859461799999999</v>
          </cell>
          <cell r="AD129">
            <v>1.1431290000000001</v>
          </cell>
          <cell r="AE129">
            <v>0.83043844</v>
          </cell>
          <cell r="AF129">
            <v>1.50322614</v>
          </cell>
          <cell r="AG129">
            <v>0.95677699999999999</v>
          </cell>
        </row>
        <row r="130">
          <cell r="F130">
            <v>0.84899999999999998</v>
          </cell>
          <cell r="G130">
            <v>2.65</v>
          </cell>
          <cell r="H130">
            <v>3.52</v>
          </cell>
          <cell r="I130">
            <v>3.8809999999999998</v>
          </cell>
          <cell r="J130">
            <v>3.54</v>
          </cell>
          <cell r="K130">
            <v>3.1520000000000001</v>
          </cell>
          <cell r="L130">
            <v>3.4620000000000002</v>
          </cell>
          <cell r="M130">
            <v>2.339</v>
          </cell>
          <cell r="N130">
            <v>3.32</v>
          </cell>
          <cell r="O130">
            <v>3.8740000000000001</v>
          </cell>
          <cell r="P130">
            <v>3.7559999999999998</v>
          </cell>
          <cell r="Q130">
            <v>2.5289999999999999</v>
          </cell>
          <cell r="V130">
            <v>2.3010000000000002</v>
          </cell>
          <cell r="W130">
            <v>2.3420000000000001</v>
          </cell>
          <cell r="X130">
            <v>3.5110000000000001</v>
          </cell>
          <cell r="Y130">
            <v>3.4649999999999999</v>
          </cell>
          <cell r="Z130">
            <v>3.4430000000000001</v>
          </cell>
          <cell r="AA130">
            <v>3.6774</v>
          </cell>
          <cell r="AB130">
            <v>3.7150949999999998</v>
          </cell>
          <cell r="AC130">
            <v>4.1913999500000001</v>
          </cell>
          <cell r="AD130">
            <v>3.2608519999999999</v>
          </cell>
          <cell r="AE130">
            <v>4.6377253400000003</v>
          </cell>
          <cell r="AF130">
            <v>4.1259769999999998</v>
          </cell>
          <cell r="AG130">
            <v>0.89466900000000005</v>
          </cell>
        </row>
        <row r="131">
          <cell r="F131">
            <v>19.902000000000001</v>
          </cell>
          <cell r="G131">
            <v>37.588999999999999</v>
          </cell>
          <cell r="H131">
            <v>35.46</v>
          </cell>
          <cell r="I131">
            <v>23.313000000000002</v>
          </cell>
          <cell r="J131">
            <v>35.918999999999997</v>
          </cell>
          <cell r="K131">
            <v>36.526000000000003</v>
          </cell>
          <cell r="L131">
            <v>28.513000000000002</v>
          </cell>
          <cell r="M131">
            <v>28.631999999999998</v>
          </cell>
          <cell r="N131">
            <v>34.673999999999999</v>
          </cell>
          <cell r="O131">
            <v>33.744</v>
          </cell>
          <cell r="P131">
            <v>35.156999999999996</v>
          </cell>
          <cell r="Q131">
            <v>32.445</v>
          </cell>
          <cell r="V131">
            <v>22.740000000000002</v>
          </cell>
          <cell r="W131">
            <v>26.712195999999999</v>
          </cell>
          <cell r="X131">
            <v>27.209999999999997</v>
          </cell>
          <cell r="Y131">
            <v>36.483000000000004</v>
          </cell>
          <cell r="Z131">
            <v>27.018999999999998</v>
          </cell>
          <cell r="AA131">
            <v>44.692183</v>
          </cell>
          <cell r="AB131">
            <v>23.890602000000001</v>
          </cell>
          <cell r="AC131">
            <v>35.275866040000004</v>
          </cell>
          <cell r="AD131">
            <v>42.294743000000004</v>
          </cell>
          <cell r="AE131">
            <v>24.18176901</v>
          </cell>
          <cell r="AF131">
            <v>33.085772139999996</v>
          </cell>
          <cell r="AG131">
            <v>34.686661000000001</v>
          </cell>
        </row>
        <row r="132">
          <cell r="F132">
            <v>14.68</v>
          </cell>
          <cell r="G132">
            <v>8.6640000000000015</v>
          </cell>
          <cell r="H132">
            <v>9.1409999999999982</v>
          </cell>
          <cell r="I132">
            <v>17.54399999999999</v>
          </cell>
          <cell r="J132">
            <v>12.07</v>
          </cell>
          <cell r="K132">
            <v>6.4869999999999948</v>
          </cell>
          <cell r="L132">
            <v>10.436999999999994</v>
          </cell>
          <cell r="M132">
            <v>14.959000000000003</v>
          </cell>
          <cell r="N132">
            <v>13.838999999999999</v>
          </cell>
          <cell r="O132">
            <v>16.699999999999996</v>
          </cell>
          <cell r="P132">
            <v>17.486000000000004</v>
          </cell>
          <cell r="Q132">
            <v>19.059000000000005</v>
          </cell>
          <cell r="V132">
            <v>21.357094600000003</v>
          </cell>
          <cell r="W132">
            <v>27.0458876</v>
          </cell>
          <cell r="X132">
            <v>30.361887600000006</v>
          </cell>
          <cell r="Y132">
            <v>25.1498876</v>
          </cell>
          <cell r="Z132">
            <v>30.198887599999992</v>
          </cell>
          <cell r="AA132">
            <v>17.697704599999987</v>
          </cell>
          <cell r="AB132">
            <v>23.524837509999983</v>
          </cell>
          <cell r="AC132">
            <v>17.229698059999976</v>
          </cell>
          <cell r="AD132">
            <v>8.5910210599999672</v>
          </cell>
          <cell r="AE132">
            <v>13.024583269999962</v>
          </cell>
          <cell r="AF132">
            <v>14.178044889999967</v>
          </cell>
          <cell r="AG132">
            <v>11.561111989999965</v>
          </cell>
        </row>
        <row r="133">
          <cell r="F133" t="str">
            <v>NO LEACH PLANT ACTIVITY, SO NO INVENTORY ROLL MOVEMENTS HERE</v>
          </cell>
        </row>
        <row r="134">
          <cell r="F134">
            <v>1.4400000000014401E-4</v>
          </cell>
          <cell r="G134">
            <v>1.4400000000014401E-4</v>
          </cell>
          <cell r="H134">
            <v>1.4400000000014401E-4</v>
          </cell>
          <cell r="I134">
            <v>1.4400000000014401E-4</v>
          </cell>
          <cell r="J134">
            <v>1.4400000000014401E-4</v>
          </cell>
          <cell r="K134">
            <v>1.4400000000014401E-4</v>
          </cell>
          <cell r="L134">
            <v>1.4400000000014401E-4</v>
          </cell>
          <cell r="M134">
            <v>1.4400000000014401E-4</v>
          </cell>
          <cell r="N134">
            <v>1.4400000000014401E-4</v>
          </cell>
          <cell r="O134">
            <v>1.4400000000014401E-4</v>
          </cell>
          <cell r="P134">
            <v>1.4400000000014401E-4</v>
          </cell>
          <cell r="Q134">
            <v>1.4400000000014401E-4</v>
          </cell>
          <cell r="V134">
            <v>1.4400000000014401E-4</v>
          </cell>
          <cell r="W134">
            <v>-3.2855999999999858E-2</v>
          </cell>
          <cell r="X134">
            <v>1.4400000000014401E-4</v>
          </cell>
          <cell r="Y134">
            <v>1.4400000000014401E-4</v>
          </cell>
          <cell r="Z134">
            <v>1.4400000000014401E-4</v>
          </cell>
          <cell r="AA134">
            <v>1.4400000000014401E-4</v>
          </cell>
          <cell r="AB134">
            <v>1.4400000000014401E-4</v>
          </cell>
          <cell r="AC134">
            <v>1.4400000000014401E-4</v>
          </cell>
          <cell r="AD134">
            <v>1.4400000000014401E-4</v>
          </cell>
          <cell r="AE134">
            <v>1.4400000000014401E-4</v>
          </cell>
          <cell r="AF134">
            <v>1.4400000000014401E-4</v>
          </cell>
          <cell r="AG134">
            <v>1.4400000000014401E-4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F137">
            <v>1.4400000000014401E-4</v>
          </cell>
          <cell r="G137">
            <v>1.4400000000014401E-4</v>
          </cell>
          <cell r="H137">
            <v>1.4400000000014401E-4</v>
          </cell>
          <cell r="I137">
            <v>1.4400000000014401E-4</v>
          </cell>
          <cell r="J137">
            <v>1.4400000000014401E-4</v>
          </cell>
          <cell r="K137">
            <v>1.4400000000014401E-4</v>
          </cell>
          <cell r="L137">
            <v>1.4400000000014401E-4</v>
          </cell>
          <cell r="M137">
            <v>1.4400000000014401E-4</v>
          </cell>
          <cell r="N137">
            <v>1.4400000000014401E-4</v>
          </cell>
          <cell r="O137">
            <v>1.4400000000014401E-4</v>
          </cell>
          <cell r="P137">
            <v>1.4400000000014401E-4</v>
          </cell>
          <cell r="Q137">
            <v>1.4400000000014401E-4</v>
          </cell>
          <cell r="V137">
            <v>1.4400000000014401E-4</v>
          </cell>
          <cell r="W137">
            <v>-3.2855999999999858E-2</v>
          </cell>
          <cell r="X137">
            <v>1.4400000000014401E-4</v>
          </cell>
          <cell r="Y137">
            <v>1.4400000000014401E-4</v>
          </cell>
          <cell r="Z137">
            <v>1.4400000000014401E-4</v>
          </cell>
          <cell r="AA137">
            <v>1.4400000000014401E-4</v>
          </cell>
          <cell r="AB137">
            <v>1.4400000000014401E-4</v>
          </cell>
          <cell r="AC137">
            <v>1.4400000000014401E-4</v>
          </cell>
          <cell r="AD137">
            <v>1.4400000000014401E-4</v>
          </cell>
          <cell r="AE137">
            <v>1.4400000000014401E-4</v>
          </cell>
          <cell r="AF137">
            <v>1.4400000000014401E-4</v>
          </cell>
          <cell r="AG137">
            <v>1.4400000000014401E-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V138">
            <v>3.3000000000000002E-2</v>
          </cell>
          <cell r="W138">
            <v>-3.3000000000000002E-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F139">
            <v>1.4400000000014401E-4</v>
          </cell>
          <cell r="G139">
            <v>1.4400000000014401E-4</v>
          </cell>
          <cell r="H139">
            <v>1.4400000000014401E-4</v>
          </cell>
          <cell r="I139">
            <v>1.4400000000014401E-4</v>
          </cell>
          <cell r="J139">
            <v>1.4400000000014401E-4</v>
          </cell>
          <cell r="K139">
            <v>1.4400000000014401E-4</v>
          </cell>
          <cell r="L139">
            <v>1.4400000000014401E-4</v>
          </cell>
          <cell r="M139">
            <v>1.4400000000014401E-4</v>
          </cell>
          <cell r="N139">
            <v>1.4400000000014401E-4</v>
          </cell>
          <cell r="O139">
            <v>1.4400000000014401E-4</v>
          </cell>
          <cell r="P139">
            <v>1.4400000000014401E-4</v>
          </cell>
          <cell r="Q139">
            <v>1.4400000000014401E-4</v>
          </cell>
          <cell r="V139">
            <v>-3.2855999999999858E-2</v>
          </cell>
          <cell r="W139">
            <v>1.4400000000014401E-4</v>
          </cell>
          <cell r="X139">
            <v>1.4400000000014401E-4</v>
          </cell>
          <cell r="Y139">
            <v>1.4400000000014401E-4</v>
          </cell>
          <cell r="Z139">
            <v>1.4400000000014401E-4</v>
          </cell>
          <cell r="AA139">
            <v>1.4400000000014401E-4</v>
          </cell>
          <cell r="AB139">
            <v>1.4400000000014401E-4</v>
          </cell>
          <cell r="AC139">
            <v>1.4400000000014401E-4</v>
          </cell>
          <cell r="AD139">
            <v>1.4400000000014401E-4</v>
          </cell>
          <cell r="AE139">
            <v>1.4400000000014401E-4</v>
          </cell>
          <cell r="AF139">
            <v>1.4400000000014401E-4</v>
          </cell>
          <cell r="AG139">
            <v>1.4400000000014401E-4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2">
          <cell r="F142">
            <v>1.4219999999999999</v>
          </cell>
          <cell r="G142">
            <v>3.3050000000000002</v>
          </cell>
          <cell r="H142">
            <v>3.371999999999999</v>
          </cell>
          <cell r="I142">
            <v>1.5489999999999986</v>
          </cell>
          <cell r="J142">
            <v>1.6069999999999984</v>
          </cell>
          <cell r="K142">
            <v>4.0519999999999978</v>
          </cell>
          <cell r="L142">
            <v>3.9929999999999986</v>
          </cell>
          <cell r="M142">
            <v>4.5649999999999995</v>
          </cell>
          <cell r="N142">
            <v>6.726</v>
          </cell>
          <cell r="O142">
            <v>5.3550000000000013</v>
          </cell>
          <cell r="P142">
            <v>5.2880000000000011</v>
          </cell>
          <cell r="Q142">
            <v>5.5750940540540697</v>
          </cell>
          <cell r="V142">
            <v>3.3050000000000002</v>
          </cell>
          <cell r="W142">
            <v>3.4589999999999987</v>
          </cell>
          <cell r="X142">
            <v>3.0047159999999993</v>
          </cell>
          <cell r="Y142">
            <v>2.1521909999999993</v>
          </cell>
          <cell r="Z142">
            <v>2.2337720000000001</v>
          </cell>
          <cell r="AA142">
            <v>2.7752479999999995</v>
          </cell>
          <cell r="AB142">
            <v>3.4802479999999978</v>
          </cell>
          <cell r="AC142">
            <v>3.6394907399999976</v>
          </cell>
          <cell r="AD142">
            <v>3.0311137599999993</v>
          </cell>
          <cell r="AE142">
            <v>3.654776759999999</v>
          </cell>
          <cell r="AF142">
            <v>1.865304609999999</v>
          </cell>
          <cell r="AG142">
            <v>2.6848197200000001</v>
          </cell>
        </row>
        <row r="143">
          <cell r="F143">
            <v>5.1390000000000002</v>
          </cell>
          <cell r="G143">
            <v>5.5510000000000002</v>
          </cell>
          <cell r="H143">
            <v>5.6909999999999998</v>
          </cell>
          <cell r="I143">
            <v>5.4320000000000004</v>
          </cell>
          <cell r="J143">
            <v>5.7919999999999998</v>
          </cell>
          <cell r="K143">
            <v>5.3220000000000001</v>
          </cell>
          <cell r="L143">
            <v>5.3</v>
          </cell>
          <cell r="M143">
            <v>6.3449999999999998</v>
          </cell>
          <cell r="N143">
            <v>5.202</v>
          </cell>
          <cell r="O143">
            <v>5.335</v>
          </cell>
          <cell r="P143">
            <v>6.256488</v>
          </cell>
          <cell r="Q143">
            <v>6.5878969999999999</v>
          </cell>
          <cell r="V143">
            <v>6.5549999999999997</v>
          </cell>
          <cell r="W143">
            <v>6.514716</v>
          </cell>
          <cell r="X143">
            <v>6.046475</v>
          </cell>
          <cell r="Y143">
            <v>6.1275810000000002</v>
          </cell>
          <cell r="Z143">
            <v>5.8674759999999999</v>
          </cell>
          <cell r="AA143">
            <v>5.9279999999999999</v>
          </cell>
          <cell r="AB143">
            <v>6.0740809999999996</v>
          </cell>
          <cell r="AC143">
            <v>6.1606230200000001</v>
          </cell>
          <cell r="AD143">
            <v>6.3076629999999998</v>
          </cell>
          <cell r="AE143">
            <v>6.1761979</v>
          </cell>
          <cell r="AF143">
            <v>6.6903126000000004</v>
          </cell>
          <cell r="AG143">
            <v>6.9104544499999996</v>
          </cell>
        </row>
        <row r="144">
          <cell r="F144">
            <v>0.28499999999999998</v>
          </cell>
          <cell r="G144">
            <v>0.30599999999999999</v>
          </cell>
          <cell r="H144">
            <v>0.23400000000000001</v>
          </cell>
          <cell r="I144">
            <v>0.25700000000000001</v>
          </cell>
          <cell r="J144">
            <v>0.27200000000000002</v>
          </cell>
          <cell r="K144">
            <v>0.34399999999999997</v>
          </cell>
          <cell r="L144">
            <v>0.253</v>
          </cell>
          <cell r="M144">
            <v>0.51300000000000001</v>
          </cell>
          <cell r="N144">
            <v>0.17799999999999999</v>
          </cell>
          <cell r="O144">
            <v>0.30199999999999999</v>
          </cell>
          <cell r="P144">
            <v>0.42560605405406859</v>
          </cell>
          <cell r="Q144">
            <v>0.17199999999999999</v>
          </cell>
          <cell r="V144">
            <v>0.33100000000000002</v>
          </cell>
          <cell r="W144">
            <v>0.41699999999999998</v>
          </cell>
          <cell r="X144">
            <v>0.33900000000000002</v>
          </cell>
          <cell r="Y144">
            <v>0.29399999999999998</v>
          </cell>
          <cell r="Z144">
            <v>0.308</v>
          </cell>
          <cell r="AA144">
            <v>0.35399999999999998</v>
          </cell>
          <cell r="AB144">
            <v>0.37116174000000002</v>
          </cell>
          <cell r="AC144">
            <v>0.34200000000000003</v>
          </cell>
          <cell r="AD144">
            <v>0.313</v>
          </cell>
          <cell r="AE144">
            <v>0.34966651999999998</v>
          </cell>
          <cell r="AF144">
            <v>0.31090357000000002</v>
          </cell>
          <cell r="AG144">
            <v>0.28231941999999999</v>
          </cell>
        </row>
        <row r="145">
          <cell r="F145">
            <v>6.8460000000000001</v>
          </cell>
          <cell r="G145">
            <v>9.161999999999999</v>
          </cell>
          <cell r="H145">
            <v>9.2969999999999988</v>
          </cell>
          <cell r="I145">
            <v>7.2379999999999987</v>
          </cell>
          <cell r="J145">
            <v>7.6709999999999985</v>
          </cell>
          <cell r="K145">
            <v>9.7179999999999982</v>
          </cell>
          <cell r="L145">
            <v>9.5459999999999994</v>
          </cell>
          <cell r="M145">
            <v>11.423</v>
          </cell>
          <cell r="N145">
            <v>12.106000000000002</v>
          </cell>
          <cell r="O145">
            <v>10.992000000000001</v>
          </cell>
          <cell r="P145">
            <v>11.970094054054069</v>
          </cell>
          <cell r="Q145">
            <v>12.33499105405407</v>
          </cell>
          <cell r="V145">
            <v>10.190999999999999</v>
          </cell>
          <cell r="W145">
            <v>10.390715999999999</v>
          </cell>
          <cell r="X145">
            <v>9.3901909999999997</v>
          </cell>
          <cell r="Y145">
            <v>8.5737719999999999</v>
          </cell>
          <cell r="Z145">
            <v>8.4092479999999998</v>
          </cell>
          <cell r="AA145">
            <v>9.0572479999999977</v>
          </cell>
          <cell r="AB145">
            <v>9.9254907399999972</v>
          </cell>
          <cell r="AC145">
            <v>10.142113759999999</v>
          </cell>
          <cell r="AD145">
            <v>9.6517767599999988</v>
          </cell>
          <cell r="AE145">
            <v>10.180641179999999</v>
          </cell>
          <cell r="AF145">
            <v>8.8665207800000001</v>
          </cell>
          <cell r="AG145">
            <v>9.87759359</v>
          </cell>
        </row>
        <row r="146">
          <cell r="F146">
            <v>3.5409999999999999</v>
          </cell>
          <cell r="G146">
            <v>5.79</v>
          </cell>
          <cell r="H146">
            <v>7.7480000000000002</v>
          </cell>
          <cell r="I146">
            <v>5.6310000000000002</v>
          </cell>
          <cell r="J146">
            <v>3.6190000000000002</v>
          </cell>
          <cell r="K146">
            <v>5.7249999999999996</v>
          </cell>
          <cell r="L146">
            <v>4.9809999999999999</v>
          </cell>
          <cell r="M146">
            <v>4.6970000000000001</v>
          </cell>
          <cell r="N146">
            <v>6.7510000000000003</v>
          </cell>
          <cell r="O146">
            <v>5.7039999999999997</v>
          </cell>
          <cell r="P146">
            <v>6.3949999999999996</v>
          </cell>
          <cell r="Q146">
            <v>7.3570000000000002</v>
          </cell>
          <cell r="V146">
            <v>6.7320000000000002</v>
          </cell>
          <cell r="W146">
            <v>7.3860000000000001</v>
          </cell>
          <cell r="X146">
            <v>7.2380000000000004</v>
          </cell>
          <cell r="Y146">
            <v>6.34</v>
          </cell>
          <cell r="Z146">
            <v>5.6340000000000003</v>
          </cell>
          <cell r="AA146">
            <v>5.577</v>
          </cell>
          <cell r="AB146">
            <v>6.2859999999999996</v>
          </cell>
          <cell r="AC146">
            <v>7.1109999999999998</v>
          </cell>
          <cell r="AD146">
            <v>5.9969999999999999</v>
          </cell>
          <cell r="AE146">
            <v>8.3153365699999995</v>
          </cell>
          <cell r="AF146">
            <v>6.18170106</v>
          </cell>
          <cell r="AG146">
            <v>5.798</v>
          </cell>
        </row>
        <row r="147">
          <cell r="F147">
            <v>3.3050000000000002</v>
          </cell>
          <cell r="G147">
            <v>3.371999999999999</v>
          </cell>
          <cell r="H147">
            <v>1.5489999999999986</v>
          </cell>
          <cell r="I147">
            <v>1.6069999999999984</v>
          </cell>
          <cell r="J147">
            <v>4.0519999999999978</v>
          </cell>
          <cell r="K147">
            <v>3.9929999999999986</v>
          </cell>
          <cell r="L147">
            <v>4.5649999999999995</v>
          </cell>
          <cell r="M147">
            <v>6.726</v>
          </cell>
          <cell r="N147">
            <v>5.3550000000000013</v>
          </cell>
          <cell r="O147">
            <v>5.2880000000000011</v>
          </cell>
          <cell r="P147">
            <v>5.5750940540540697</v>
          </cell>
          <cell r="Q147">
            <v>4.9779910540540699</v>
          </cell>
          <cell r="V147">
            <v>3.4589999999999987</v>
          </cell>
          <cell r="W147">
            <v>3.0047159999999993</v>
          </cell>
          <cell r="X147">
            <v>2.1521909999999993</v>
          </cell>
          <cell r="Y147">
            <v>2.2337720000000001</v>
          </cell>
          <cell r="Z147">
            <v>2.7752479999999995</v>
          </cell>
          <cell r="AA147">
            <v>3.4802479999999978</v>
          </cell>
          <cell r="AB147">
            <v>3.6394907399999976</v>
          </cell>
          <cell r="AC147">
            <v>3.0311137599999993</v>
          </cell>
          <cell r="AD147">
            <v>3.654776759999999</v>
          </cell>
          <cell r="AE147">
            <v>1.865304609999999</v>
          </cell>
          <cell r="AF147">
            <v>2.6848197200000001</v>
          </cell>
          <cell r="AG147">
            <v>4.07959359</v>
          </cell>
        </row>
        <row r="152">
          <cell r="F152">
            <v>36.380000000000003</v>
          </cell>
          <cell r="G152">
            <v>36.936</v>
          </cell>
          <cell r="H152">
            <v>37.558</v>
          </cell>
          <cell r="I152">
            <v>37.486000000000004</v>
          </cell>
          <cell r="J152">
            <v>37.801000000000002</v>
          </cell>
          <cell r="K152">
            <v>38.331000000000003</v>
          </cell>
          <cell r="L152">
            <v>38.334000000000003</v>
          </cell>
          <cell r="M152">
            <v>38.311000000000007</v>
          </cell>
          <cell r="N152">
            <v>38.504000000000005</v>
          </cell>
          <cell r="O152">
            <v>38.756</v>
          </cell>
          <cell r="P152">
            <v>39.096000000000004</v>
          </cell>
          <cell r="Q152">
            <v>39.307000000000002</v>
          </cell>
          <cell r="V152">
            <v>40.475653000000001</v>
          </cell>
          <cell r="W152">
            <v>40.982171999999998</v>
          </cell>
          <cell r="X152">
            <v>41.692171999999999</v>
          </cell>
          <cell r="Y152">
            <v>42.801171999999994</v>
          </cell>
          <cell r="Z152">
            <v>43.864171999999996</v>
          </cell>
          <cell r="AA152">
            <v>45.058171999999992</v>
          </cell>
          <cell r="AB152">
            <v>46.348171999999991</v>
          </cell>
          <cell r="AC152">
            <v>47.185171999999994</v>
          </cell>
          <cell r="AD152">
            <v>48.093751999999995</v>
          </cell>
          <cell r="AE152">
            <v>48.902752</v>
          </cell>
          <cell r="AF152">
            <v>49.890523999999999</v>
          </cell>
          <cell r="AG152">
            <v>50.984645999999998</v>
          </cell>
        </row>
        <row r="153">
          <cell r="F153">
            <v>2.1259999999999999</v>
          </cell>
          <cell r="G153">
            <v>2.081</v>
          </cell>
          <cell r="H153">
            <v>2.0449999999999999</v>
          </cell>
          <cell r="I153">
            <v>1.9039999999999999</v>
          </cell>
          <cell r="J153">
            <v>1.9610000000000001</v>
          </cell>
          <cell r="K153">
            <v>1.498</v>
          </cell>
          <cell r="L153">
            <v>1.966</v>
          </cell>
          <cell r="M153">
            <v>1.9119999999999999</v>
          </cell>
          <cell r="N153">
            <v>1.827</v>
          </cell>
          <cell r="O153">
            <v>1.996</v>
          </cell>
          <cell r="P153">
            <v>1.954</v>
          </cell>
          <cell r="Q153">
            <v>2.028</v>
          </cell>
          <cell r="V153">
            <v>2.328519</v>
          </cell>
          <cell r="W153">
            <v>2.508</v>
          </cell>
          <cell r="X153">
            <v>2.5529999999999999</v>
          </cell>
          <cell r="Y153">
            <v>2.5950000000000002</v>
          </cell>
          <cell r="Z153">
            <v>2.782</v>
          </cell>
          <cell r="AA153">
            <v>3.024</v>
          </cell>
          <cell r="AB153">
            <v>2.71</v>
          </cell>
          <cell r="AC153">
            <v>2.3985799999999999</v>
          </cell>
          <cell r="AD153">
            <v>2.6360000000000001</v>
          </cell>
          <cell r="AE153">
            <v>2.7687719999999998</v>
          </cell>
          <cell r="AF153">
            <v>2.7741220000000002</v>
          </cell>
          <cell r="AG153">
            <v>3.0039169999999999</v>
          </cell>
        </row>
        <row r="154">
          <cell r="F154">
            <v>38.506</v>
          </cell>
          <cell r="G154">
            <v>39.017000000000003</v>
          </cell>
          <cell r="H154">
            <v>39.603000000000002</v>
          </cell>
          <cell r="I154">
            <v>39.39</v>
          </cell>
          <cell r="J154">
            <v>39.762</v>
          </cell>
          <cell r="K154">
            <v>39.829000000000001</v>
          </cell>
          <cell r="L154">
            <v>40.300000000000004</v>
          </cell>
          <cell r="M154">
            <v>40.223000000000006</v>
          </cell>
          <cell r="N154">
            <v>40.331000000000003</v>
          </cell>
          <cell r="O154">
            <v>40.752000000000002</v>
          </cell>
          <cell r="P154">
            <v>41.050000000000004</v>
          </cell>
          <cell r="Q154">
            <v>41.335000000000001</v>
          </cell>
          <cell r="V154">
            <v>42.804172000000001</v>
          </cell>
          <cell r="W154">
            <v>43.490172000000001</v>
          </cell>
          <cell r="X154">
            <v>44.245171999999997</v>
          </cell>
          <cell r="Y154">
            <v>45.396171999999993</v>
          </cell>
          <cell r="Z154">
            <v>46.646171999999993</v>
          </cell>
          <cell r="AA154">
            <v>48.082171999999993</v>
          </cell>
          <cell r="AB154">
            <v>49.058171999999992</v>
          </cell>
          <cell r="AC154">
            <v>49.583751999999997</v>
          </cell>
          <cell r="AD154">
            <v>50.729751999999998</v>
          </cell>
          <cell r="AE154">
            <v>51.671523999999998</v>
          </cell>
          <cell r="AF154">
            <v>52.664645999999998</v>
          </cell>
          <cell r="AG154">
            <v>53.988562999999999</v>
          </cell>
        </row>
        <row r="155">
          <cell r="F155">
            <v>1.57</v>
          </cell>
          <cell r="G155">
            <v>1.4590000000000001</v>
          </cell>
          <cell r="H155">
            <v>2.117</v>
          </cell>
          <cell r="I155">
            <v>1.589</v>
          </cell>
          <cell r="J155">
            <v>1.431</v>
          </cell>
          <cell r="K155">
            <v>1.4950000000000001</v>
          </cell>
          <cell r="L155">
            <v>1.9890000000000001</v>
          </cell>
          <cell r="M155">
            <v>1.7190000000000001</v>
          </cell>
          <cell r="N155">
            <v>1.575</v>
          </cell>
          <cell r="O155">
            <v>1.6559999999999999</v>
          </cell>
          <cell r="P155">
            <v>1.7430000000000001</v>
          </cell>
          <cell r="Q155">
            <v>1.4970000000000001</v>
          </cell>
          <cell r="V155">
            <v>1.8220000000000001</v>
          </cell>
          <cell r="W155">
            <v>1.798</v>
          </cell>
          <cell r="X155">
            <v>1.444</v>
          </cell>
          <cell r="Y155">
            <v>1.532</v>
          </cell>
          <cell r="Z155">
            <v>1.5880000000000001</v>
          </cell>
          <cell r="AA155">
            <v>1.734</v>
          </cell>
          <cell r="AB155">
            <v>1.873</v>
          </cell>
          <cell r="AC155">
            <v>1.49</v>
          </cell>
          <cell r="AD155">
            <v>1.827</v>
          </cell>
          <cell r="AE155">
            <v>1.7809999999999999</v>
          </cell>
          <cell r="AF155">
            <v>1.68</v>
          </cell>
          <cell r="AG155">
            <v>1.706</v>
          </cell>
        </row>
        <row r="156">
          <cell r="F156">
            <v>36.936</v>
          </cell>
          <cell r="G156">
            <v>37.558</v>
          </cell>
          <cell r="H156">
            <v>37.486000000000004</v>
          </cell>
          <cell r="I156">
            <v>37.801000000000002</v>
          </cell>
          <cell r="J156">
            <v>38.331000000000003</v>
          </cell>
          <cell r="K156">
            <v>38.334000000000003</v>
          </cell>
          <cell r="L156">
            <v>38.311000000000007</v>
          </cell>
          <cell r="M156">
            <v>38.504000000000005</v>
          </cell>
          <cell r="N156">
            <v>38.756</v>
          </cell>
          <cell r="O156">
            <v>39.096000000000004</v>
          </cell>
          <cell r="P156">
            <v>39.307000000000002</v>
          </cell>
          <cell r="Q156">
            <v>39.838000000000001</v>
          </cell>
          <cell r="V156">
            <v>40.982171999999998</v>
          </cell>
          <cell r="W156">
            <v>41.692171999999999</v>
          </cell>
          <cell r="X156">
            <v>42.801171999999994</v>
          </cell>
          <cell r="Y156">
            <v>43.864171999999996</v>
          </cell>
          <cell r="Z156">
            <v>45.058171999999992</v>
          </cell>
          <cell r="AA156">
            <v>46.348171999999991</v>
          </cell>
          <cell r="AB156">
            <v>47.185171999999994</v>
          </cell>
          <cell r="AC156">
            <v>48.093751999999995</v>
          </cell>
          <cell r="AD156">
            <v>48.902752</v>
          </cell>
          <cell r="AE156">
            <v>49.890523999999999</v>
          </cell>
          <cell r="AF156">
            <v>50.984645999999998</v>
          </cell>
          <cell r="AG156">
            <v>52.282562999999996</v>
          </cell>
        </row>
        <row r="158">
          <cell r="F158">
            <v>3.972</v>
          </cell>
          <cell r="G158">
            <v>3.9859909999999998</v>
          </cell>
          <cell r="H158">
            <v>3.9209909999999999</v>
          </cell>
          <cell r="I158">
            <v>3.9732910000000001</v>
          </cell>
          <cell r="J158">
            <v>3.9792910000000004</v>
          </cell>
          <cell r="K158">
            <v>3.9472910000000003</v>
          </cell>
          <cell r="L158">
            <v>3.986291</v>
          </cell>
          <cell r="M158">
            <v>4.3242910000000006</v>
          </cell>
          <cell r="N158">
            <v>4.336291000000001</v>
          </cell>
          <cell r="O158">
            <v>4.336291000000001</v>
          </cell>
          <cell r="P158">
            <v>4.3392910000000011</v>
          </cell>
          <cell r="Q158">
            <v>4.336291000000001</v>
          </cell>
          <cell r="V158">
            <v>4.3372910000000013</v>
          </cell>
          <cell r="W158">
            <v>4.3849520000000011</v>
          </cell>
          <cell r="X158">
            <v>4.4879520000000008</v>
          </cell>
          <cell r="Y158">
            <v>4.4959520000000008</v>
          </cell>
          <cell r="Z158">
            <v>4.5119930000000013</v>
          </cell>
          <cell r="AA158">
            <v>4.5119930000000013</v>
          </cell>
          <cell r="AB158">
            <v>4.513993000000001</v>
          </cell>
          <cell r="AC158">
            <v>4.6124370000000017</v>
          </cell>
          <cell r="AD158">
            <v>4.7301210000000014</v>
          </cell>
          <cell r="AE158">
            <v>4.8988540000000009</v>
          </cell>
          <cell r="AF158">
            <v>5.2157367100000007</v>
          </cell>
          <cell r="AG158">
            <v>5.5615460200000015</v>
          </cell>
        </row>
        <row r="159">
          <cell r="F159">
            <v>2.5869999999999999E-3</v>
          </cell>
          <cell r="G159">
            <v>4.0000000000000001E-3</v>
          </cell>
          <cell r="H159">
            <v>5.3E-3</v>
          </cell>
          <cell r="I159">
            <v>4.0000000000000001E-3</v>
          </cell>
          <cell r="J159">
            <v>1E-3</v>
          </cell>
          <cell r="K159">
            <v>2E-3</v>
          </cell>
          <cell r="L159">
            <v>2.3E-2</v>
          </cell>
          <cell r="M159">
            <v>1E-3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V159">
            <v>3.0000000000000001E-3</v>
          </cell>
          <cell r="W159">
            <v>7.0000000000000001E-3</v>
          </cell>
          <cell r="X159">
            <v>0</v>
          </cell>
          <cell r="Y159">
            <v>1E-3</v>
          </cell>
          <cell r="Z159">
            <v>0</v>
          </cell>
          <cell r="AA159">
            <v>0</v>
          </cell>
          <cell r="AB159">
            <v>3.9100000000000003E-3</v>
          </cell>
          <cell r="AC159">
            <v>8.7720000000000003E-3</v>
          </cell>
          <cell r="AD159">
            <v>1.1564E-2</v>
          </cell>
          <cell r="AE159">
            <v>2.1673000000000001E-2</v>
          </cell>
          <cell r="AF159">
            <v>2.7275000000000001E-2</v>
          </cell>
          <cell r="AG159">
            <v>1.2635E-2</v>
          </cell>
        </row>
        <row r="160">
          <cell r="F160">
            <v>3.9745870000000001</v>
          </cell>
          <cell r="G160">
            <v>3.9899909999999998</v>
          </cell>
          <cell r="H160">
            <v>3.926291</v>
          </cell>
          <cell r="I160">
            <v>3.9772910000000001</v>
          </cell>
          <cell r="J160">
            <v>3.9802910000000002</v>
          </cell>
          <cell r="K160">
            <v>3.9492910000000001</v>
          </cell>
          <cell r="L160">
            <v>4.0092910000000002</v>
          </cell>
          <cell r="M160">
            <v>4.3252910000000009</v>
          </cell>
          <cell r="N160">
            <v>4.336291000000001</v>
          </cell>
          <cell r="O160">
            <v>4.336291000000001</v>
          </cell>
          <cell r="P160">
            <v>4.3392910000000011</v>
          </cell>
          <cell r="Q160">
            <v>4.336291000000001</v>
          </cell>
          <cell r="V160">
            <v>4.3402910000000015</v>
          </cell>
          <cell r="W160">
            <v>4.3919520000000007</v>
          </cell>
          <cell r="X160">
            <v>4.4879520000000008</v>
          </cell>
          <cell r="Y160">
            <v>4.4969520000000012</v>
          </cell>
          <cell r="Z160">
            <v>4.5119930000000013</v>
          </cell>
          <cell r="AA160">
            <v>4.5119930000000013</v>
          </cell>
          <cell r="AB160">
            <v>4.5179030000000013</v>
          </cell>
          <cell r="AC160">
            <v>4.6212090000000012</v>
          </cell>
          <cell r="AD160">
            <v>4.7416850000000013</v>
          </cell>
          <cell r="AE160">
            <v>4.9205270000000008</v>
          </cell>
          <cell r="AF160">
            <v>5.2430117100000011</v>
          </cell>
          <cell r="AG160">
            <v>5.5741810200000019</v>
          </cell>
        </row>
        <row r="161">
          <cell r="F161">
            <v>2.6350999999999999E-2</v>
          </cell>
          <cell r="G161">
            <v>5.2999999999999999E-2</v>
          </cell>
          <cell r="H161">
            <v>7.4999999999999997E-2</v>
          </cell>
          <cell r="I161">
            <v>6.5000000000000002E-2</v>
          </cell>
          <cell r="J161">
            <v>1.7000000000000001E-2</v>
          </cell>
          <cell r="K161">
            <v>3.6999999999999998E-2</v>
          </cell>
          <cell r="L161">
            <v>0.33100000000000002</v>
          </cell>
          <cell r="M161">
            <v>1.0999999999999999E-2</v>
          </cell>
          <cell r="N161">
            <v>0</v>
          </cell>
          <cell r="O161">
            <v>3.0000000000000001E-3</v>
          </cell>
          <cell r="P161">
            <v>0</v>
          </cell>
          <cell r="Q161">
            <v>1E-3</v>
          </cell>
          <cell r="V161">
            <v>4.4660999999999999E-2</v>
          </cell>
          <cell r="W161">
            <v>9.6000000000000002E-2</v>
          </cell>
          <cell r="X161">
            <v>8.0000000000000002E-3</v>
          </cell>
          <cell r="Y161">
            <v>1.5041000000000001E-2</v>
          </cell>
          <cell r="AA161">
            <v>2E-3</v>
          </cell>
          <cell r="AB161">
            <v>9.4534000000000007E-2</v>
          </cell>
          <cell r="AC161">
            <v>0.10891199999999999</v>
          </cell>
          <cell r="AD161">
            <v>0.157169</v>
          </cell>
          <cell r="AE161">
            <v>0.29520971000000001</v>
          </cell>
          <cell r="AF161">
            <v>0.31853430999999999</v>
          </cell>
          <cell r="AG161">
            <v>0.10567434000000001</v>
          </cell>
        </row>
        <row r="162">
          <cell r="F162">
            <v>4.0009379999999997</v>
          </cell>
          <cell r="G162">
            <v>4.0429909999999998</v>
          </cell>
          <cell r="H162">
            <v>4.0012910000000002</v>
          </cell>
          <cell r="I162">
            <v>4.0422910000000005</v>
          </cell>
          <cell r="J162">
            <v>3.9972910000000001</v>
          </cell>
          <cell r="K162">
            <v>3.986291</v>
          </cell>
          <cell r="L162">
            <v>4.3402910000000006</v>
          </cell>
          <cell r="M162">
            <v>4.336291000000001</v>
          </cell>
          <cell r="N162">
            <v>4.336291000000001</v>
          </cell>
          <cell r="O162">
            <v>4.3392910000000011</v>
          </cell>
          <cell r="P162">
            <v>4.3392910000000011</v>
          </cell>
          <cell r="Q162">
            <v>4.3372910000000013</v>
          </cell>
          <cell r="V162">
            <v>4.3849520000000011</v>
          </cell>
          <cell r="W162">
            <v>4.4879520000000008</v>
          </cell>
          <cell r="X162">
            <v>4.4959520000000008</v>
          </cell>
          <cell r="Y162">
            <v>4.5119930000000013</v>
          </cell>
          <cell r="Z162">
            <v>4.5119930000000013</v>
          </cell>
          <cell r="AA162">
            <v>4.513993000000001</v>
          </cell>
          <cell r="AB162">
            <v>4.6124370000000017</v>
          </cell>
          <cell r="AC162">
            <v>4.7301210000000014</v>
          </cell>
          <cell r="AD162">
            <v>4.8988540000000009</v>
          </cell>
          <cell r="AE162">
            <v>5.2157367100000007</v>
          </cell>
          <cell r="AF162">
            <v>5.5615460200000015</v>
          </cell>
          <cell r="AG162">
            <v>5.6798553600000021</v>
          </cell>
        </row>
        <row r="163">
          <cell r="F163">
            <v>1.4947E-2</v>
          </cell>
          <cell r="G163">
            <v>0.122</v>
          </cell>
          <cell r="H163">
            <v>2.8000000000000001E-2</v>
          </cell>
          <cell r="I163">
            <v>6.3E-2</v>
          </cell>
          <cell r="J163">
            <v>0.05</v>
          </cell>
          <cell r="K163">
            <v>0</v>
          </cell>
          <cell r="L163">
            <v>1.6E-2</v>
          </cell>
          <cell r="M163">
            <v>0</v>
          </cell>
          <cell r="N163">
            <v>0</v>
          </cell>
          <cell r="O163">
            <v>0</v>
          </cell>
          <cell r="P163">
            <v>3.0000000000000001E-3</v>
          </cell>
          <cell r="Q163">
            <v>0</v>
          </cell>
        </row>
        <row r="164">
          <cell r="F164">
            <v>3.9859909999999998</v>
          </cell>
          <cell r="G164">
            <v>3.9209909999999999</v>
          </cell>
          <cell r="H164">
            <v>3.9732910000000001</v>
          </cell>
          <cell r="I164">
            <v>3.9792910000000004</v>
          </cell>
          <cell r="J164">
            <v>3.9472910000000003</v>
          </cell>
          <cell r="K164">
            <v>3.986291</v>
          </cell>
          <cell r="L164">
            <v>4.3242910000000006</v>
          </cell>
          <cell r="M164">
            <v>4.336291000000001</v>
          </cell>
          <cell r="N164">
            <v>4.336291000000001</v>
          </cell>
          <cell r="O164">
            <v>4.3392910000000011</v>
          </cell>
          <cell r="P164">
            <v>4.336291000000001</v>
          </cell>
          <cell r="Q164">
            <v>4.3372910000000013</v>
          </cell>
          <cell r="V164">
            <v>4.3849520000000011</v>
          </cell>
          <cell r="W164">
            <v>4.4879520000000008</v>
          </cell>
          <cell r="X164">
            <v>4.4959520000000008</v>
          </cell>
          <cell r="Y164">
            <v>4.5119930000000013</v>
          </cell>
          <cell r="Z164">
            <v>4.5119930000000013</v>
          </cell>
          <cell r="AA164">
            <v>4.513993000000001</v>
          </cell>
          <cell r="AB164">
            <v>4.6124370000000017</v>
          </cell>
          <cell r="AC164">
            <v>4.7301210000000014</v>
          </cell>
          <cell r="AD164">
            <v>4.8988540000000009</v>
          </cell>
          <cell r="AE164">
            <v>5.2157367100000007</v>
          </cell>
          <cell r="AF164">
            <v>5.5615460200000015</v>
          </cell>
          <cell r="AG164">
            <v>5.6798553600000021</v>
          </cell>
        </row>
        <row r="165">
          <cell r="F165" t="str">
            <v>SHOULD REMAIN ZERO, WITH NO ACTIVITY UNTIL 2008</v>
          </cell>
        </row>
        <row r="166">
          <cell r="F166">
            <v>-2.9299999999987669E-4</v>
          </cell>
          <cell r="G166">
            <v>-2.9299999999987669E-4</v>
          </cell>
          <cell r="H166">
            <v>-2.9299999999987669E-4</v>
          </cell>
          <cell r="I166">
            <v>-2.9299999999987669E-4</v>
          </cell>
          <cell r="J166">
            <v>-2.9299999999987669E-4</v>
          </cell>
          <cell r="K166">
            <v>-2.9299999999987669E-4</v>
          </cell>
          <cell r="L166">
            <v>-2.9299999999987669E-4</v>
          </cell>
          <cell r="M166">
            <v>-2.9299999999987669E-4</v>
          </cell>
          <cell r="N166">
            <v>-2.9299999999987669E-4</v>
          </cell>
          <cell r="O166">
            <v>-2.9299999999987669E-4</v>
          </cell>
          <cell r="P166">
            <v>-2.9299999999987669E-4</v>
          </cell>
          <cell r="Q166">
            <v>-2.9299999999987669E-4</v>
          </cell>
          <cell r="V166">
            <v>-2.9299999999987669E-4</v>
          </cell>
          <cell r="W166">
            <v>-2.9299999999987669E-4</v>
          </cell>
          <cell r="X166">
            <v>-2.9299999999987669E-4</v>
          </cell>
          <cell r="Y166">
            <v>-2.9299999999987669E-4</v>
          </cell>
          <cell r="Z166">
            <v>-2.9299999999987669E-4</v>
          </cell>
          <cell r="AA166">
            <v>-2.9299999999987669E-4</v>
          </cell>
          <cell r="AB166">
            <v>-2.9299999999987669E-4</v>
          </cell>
          <cell r="AC166">
            <v>-2.9299999999987669E-4</v>
          </cell>
          <cell r="AD166">
            <v>-2.9299999999987669E-4</v>
          </cell>
          <cell r="AE166">
            <v>-2.9299999999987669E-4</v>
          </cell>
          <cell r="AF166">
            <v>-2.9299999999987669E-4</v>
          </cell>
          <cell r="AG166">
            <v>-2.9299999999987669E-4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F168">
            <v>-2.9299999999987669E-4</v>
          </cell>
          <cell r="G168">
            <v>-2.9299999999987669E-4</v>
          </cell>
          <cell r="H168">
            <v>-2.9299999999987669E-4</v>
          </cell>
          <cell r="I168">
            <v>-2.9299999999987669E-4</v>
          </cell>
          <cell r="J168">
            <v>-2.9299999999987669E-4</v>
          </cell>
          <cell r="K168">
            <v>-2.9299999999987669E-4</v>
          </cell>
          <cell r="L168">
            <v>-2.9299999999987669E-4</v>
          </cell>
          <cell r="M168">
            <v>-2.9299999999987669E-4</v>
          </cell>
          <cell r="N168">
            <v>-2.9299999999987669E-4</v>
          </cell>
          <cell r="O168">
            <v>-2.9299999999987669E-4</v>
          </cell>
          <cell r="P168">
            <v>-2.9299999999987669E-4</v>
          </cell>
          <cell r="Q168">
            <v>-2.9299999999987669E-4</v>
          </cell>
          <cell r="V168">
            <v>-2.9299999999987669E-4</v>
          </cell>
          <cell r="W168">
            <v>-2.9299999999987669E-4</v>
          </cell>
          <cell r="X168">
            <v>-2.9299999999987669E-4</v>
          </cell>
          <cell r="Y168">
            <v>-2.9299999999987669E-4</v>
          </cell>
          <cell r="Z168">
            <v>-2.9299999999987669E-4</v>
          </cell>
          <cell r="AA168">
            <v>-2.9299999999987669E-4</v>
          </cell>
          <cell r="AB168">
            <v>-2.9299999999987669E-4</v>
          </cell>
          <cell r="AC168">
            <v>-2.9299999999987669E-4</v>
          </cell>
          <cell r="AD168">
            <v>-2.9299999999987669E-4</v>
          </cell>
          <cell r="AE168">
            <v>-2.9299999999987669E-4</v>
          </cell>
          <cell r="AF168">
            <v>-2.9299999999987669E-4</v>
          </cell>
          <cell r="AG168">
            <v>-2.9299999999987669E-4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F170">
            <v>-2.9299999999987669E-4</v>
          </cell>
          <cell r="G170">
            <v>-2.9299999999987669E-4</v>
          </cell>
          <cell r="H170">
            <v>-2.9299999999987669E-4</v>
          </cell>
          <cell r="I170">
            <v>-2.9299999999987669E-4</v>
          </cell>
          <cell r="J170">
            <v>-2.9299999999987669E-4</v>
          </cell>
          <cell r="K170">
            <v>-2.9299999999987669E-4</v>
          </cell>
          <cell r="L170">
            <v>-2.9299999999987669E-4</v>
          </cell>
          <cell r="M170">
            <v>-2.9299999999987669E-4</v>
          </cell>
          <cell r="N170">
            <v>-2.9299999999987669E-4</v>
          </cell>
          <cell r="O170">
            <v>-2.9299999999987669E-4</v>
          </cell>
          <cell r="P170">
            <v>-2.9299999999987669E-4</v>
          </cell>
          <cell r="Q170">
            <v>-2.9299999999987669E-4</v>
          </cell>
          <cell r="V170">
            <v>-2.9299999999987669E-4</v>
          </cell>
          <cell r="W170">
            <v>-2.9299999999987669E-4</v>
          </cell>
          <cell r="X170">
            <v>-2.9299999999987669E-4</v>
          </cell>
          <cell r="Y170">
            <v>-2.9299999999987669E-4</v>
          </cell>
          <cell r="Z170">
            <v>-2.9299999999987669E-4</v>
          </cell>
          <cell r="AA170">
            <v>-2.9299999999987669E-4</v>
          </cell>
          <cell r="AB170">
            <v>-2.9299999999987669E-4</v>
          </cell>
          <cell r="AC170">
            <v>-2.9299999999987669E-4</v>
          </cell>
          <cell r="AD170">
            <v>-2.9299999999987669E-4</v>
          </cell>
          <cell r="AE170">
            <v>-2.9299999999987669E-4</v>
          </cell>
          <cell r="AF170">
            <v>-2.9299999999987669E-4</v>
          </cell>
          <cell r="AG170">
            <v>-2.9299999999987669E-4</v>
          </cell>
        </row>
        <row r="172">
          <cell r="F172">
            <v>0.231824</v>
          </cell>
          <cell r="G172">
            <v>0.4408240000000001</v>
          </cell>
          <cell r="H172">
            <v>0.42982399999999998</v>
          </cell>
          <cell r="I172">
            <v>0.43082399999999987</v>
          </cell>
          <cell r="J172">
            <v>0.45782399999999956</v>
          </cell>
          <cell r="K172">
            <v>0.42182399999999953</v>
          </cell>
          <cell r="L172">
            <v>0.43382399999999954</v>
          </cell>
          <cell r="M172">
            <v>0.43382399999999954</v>
          </cell>
          <cell r="N172">
            <v>0.36182399999999948</v>
          </cell>
          <cell r="O172">
            <v>0.30282399999999932</v>
          </cell>
          <cell r="P172">
            <v>0.33182399999999967</v>
          </cell>
          <cell r="Q172">
            <v>0.43282399999999965</v>
          </cell>
          <cell r="V172">
            <v>0.39194400000000001</v>
          </cell>
          <cell r="W172">
            <v>0.37516900000000009</v>
          </cell>
          <cell r="X172">
            <v>0.44599200000000039</v>
          </cell>
          <cell r="Y172">
            <v>0.42199200000000037</v>
          </cell>
          <cell r="Z172">
            <v>0.4255383690000003</v>
          </cell>
          <cell r="AA172">
            <v>0.44053836900000043</v>
          </cell>
          <cell r="AB172">
            <v>0.42853836900000042</v>
          </cell>
          <cell r="AC172">
            <v>0.44795884900000038</v>
          </cell>
          <cell r="AD172">
            <v>0.39192984900000027</v>
          </cell>
          <cell r="AE172">
            <v>0.39323784900000014</v>
          </cell>
          <cell r="AF172">
            <v>0.39367968900000028</v>
          </cell>
          <cell r="AG172">
            <v>0.40421313999999997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F174">
            <v>2.4700000000000002</v>
          </cell>
          <cell r="G174">
            <v>2.4710000000000001</v>
          </cell>
          <cell r="H174">
            <v>2.762</v>
          </cell>
          <cell r="I174">
            <v>2.7469999999999999</v>
          </cell>
          <cell r="J174">
            <v>2.65</v>
          </cell>
          <cell r="K174">
            <v>2.6669999999999998</v>
          </cell>
          <cell r="L174">
            <v>2.6440000000000001</v>
          </cell>
          <cell r="M174">
            <v>2.218</v>
          </cell>
          <cell r="N174">
            <v>1.6830000000000001</v>
          </cell>
          <cell r="O174">
            <v>2.1640000000000001</v>
          </cell>
          <cell r="P174">
            <v>2.78</v>
          </cell>
          <cell r="Q174">
            <v>2.6829999999999998</v>
          </cell>
          <cell r="V174">
            <v>2.2509999999999999</v>
          </cell>
          <cell r="W174">
            <v>2.8628230000000001</v>
          </cell>
          <cell r="X174">
            <v>2.54</v>
          </cell>
          <cell r="Y174">
            <v>2.6829999999999998</v>
          </cell>
          <cell r="Z174">
            <v>2.694</v>
          </cell>
          <cell r="AA174">
            <v>2.7690000000000001</v>
          </cell>
          <cell r="AB174">
            <v>2.847</v>
          </cell>
          <cell r="AC174">
            <v>2.3679999999999999</v>
          </cell>
          <cell r="AD174">
            <v>2.6819999999999999</v>
          </cell>
          <cell r="AE174">
            <v>2.6680000000000001</v>
          </cell>
          <cell r="AF174">
            <v>2.7810000000000001</v>
          </cell>
          <cell r="AG174">
            <v>2.6980802399999999</v>
          </cell>
        </row>
        <row r="175">
          <cell r="F175">
            <v>2.7018240000000002</v>
          </cell>
          <cell r="G175">
            <v>2.9118240000000002</v>
          </cell>
          <cell r="H175">
            <v>3.191824</v>
          </cell>
          <cell r="I175">
            <v>3.1778239999999998</v>
          </cell>
          <cell r="J175">
            <v>3.1078239999999995</v>
          </cell>
          <cell r="K175">
            <v>3.0888239999999993</v>
          </cell>
          <cell r="L175">
            <v>3.0778239999999997</v>
          </cell>
          <cell r="M175">
            <v>2.6518239999999995</v>
          </cell>
          <cell r="N175">
            <v>2.0448239999999993</v>
          </cell>
          <cell r="O175">
            <v>2.4668239999999995</v>
          </cell>
          <cell r="P175">
            <v>3.1118239999999995</v>
          </cell>
          <cell r="Q175">
            <v>3.1158239999999995</v>
          </cell>
          <cell r="V175">
            <v>2.642944</v>
          </cell>
          <cell r="W175">
            <v>3.2379920000000002</v>
          </cell>
          <cell r="X175">
            <v>2.9859920000000004</v>
          </cell>
          <cell r="Y175">
            <v>3.1049920000000002</v>
          </cell>
          <cell r="Z175">
            <v>3.1195383690000003</v>
          </cell>
          <cell r="AA175">
            <v>3.2095383690000006</v>
          </cell>
          <cell r="AB175">
            <v>3.2755383690000004</v>
          </cell>
          <cell r="AC175">
            <v>2.8159588490000003</v>
          </cell>
          <cell r="AD175">
            <v>3.0739298490000002</v>
          </cell>
          <cell r="AE175">
            <v>3.0612378490000003</v>
          </cell>
          <cell r="AF175">
            <v>3.1746796890000004</v>
          </cell>
          <cell r="AG175">
            <v>3.1022933799999999</v>
          </cell>
        </row>
        <row r="176">
          <cell r="F176">
            <v>2.2610000000000001</v>
          </cell>
          <cell r="G176">
            <v>2.4820000000000002</v>
          </cell>
          <cell r="H176">
            <v>2.7610000000000001</v>
          </cell>
          <cell r="I176">
            <v>2.72</v>
          </cell>
          <cell r="J176">
            <v>2.6859999999999999</v>
          </cell>
          <cell r="K176">
            <v>2.6549999999999998</v>
          </cell>
          <cell r="L176">
            <v>2.6440000000000001</v>
          </cell>
          <cell r="M176">
            <v>2.29</v>
          </cell>
          <cell r="N176">
            <v>1.742</v>
          </cell>
          <cell r="O176">
            <v>2.1349999999999998</v>
          </cell>
          <cell r="P176">
            <v>2.6789999999999998</v>
          </cell>
          <cell r="Q176">
            <v>2.6930000000000001</v>
          </cell>
          <cell r="V176">
            <v>2.2677749999999999</v>
          </cell>
          <cell r="W176">
            <v>2.7919999999999998</v>
          </cell>
          <cell r="X176">
            <v>2.5640000000000001</v>
          </cell>
          <cell r="Y176">
            <v>2.6794536309999999</v>
          </cell>
          <cell r="Z176">
            <v>2.6789999999999998</v>
          </cell>
          <cell r="AA176">
            <v>2.7810000000000001</v>
          </cell>
          <cell r="AB176">
            <v>2.82757952</v>
          </cell>
          <cell r="AC176">
            <v>2.424029</v>
          </cell>
          <cell r="AD176">
            <v>2.6806920000000001</v>
          </cell>
          <cell r="AE176">
            <v>2.66755816</v>
          </cell>
          <cell r="AF176">
            <v>2.7704665490000004</v>
          </cell>
          <cell r="AG176">
            <v>2.6980802399999999</v>
          </cell>
        </row>
        <row r="177">
          <cell r="F177">
            <v>0.4408240000000001</v>
          </cell>
          <cell r="G177">
            <v>0.42982399999999998</v>
          </cell>
          <cell r="H177">
            <v>0.43082399999999987</v>
          </cell>
          <cell r="I177">
            <v>0.45782399999999956</v>
          </cell>
          <cell r="J177">
            <v>0.42182399999999953</v>
          </cell>
          <cell r="K177">
            <v>0.43382399999999954</v>
          </cell>
          <cell r="L177">
            <v>0.43382399999999954</v>
          </cell>
          <cell r="M177">
            <v>0.36182399999999948</v>
          </cell>
          <cell r="N177">
            <v>0.30282399999999932</v>
          </cell>
          <cell r="O177">
            <v>0.33182399999999967</v>
          </cell>
          <cell r="P177">
            <v>0.43282399999999965</v>
          </cell>
          <cell r="Q177">
            <v>0.42282399999999942</v>
          </cell>
          <cell r="V177">
            <v>0.37516900000000009</v>
          </cell>
          <cell r="W177">
            <v>0.44599200000000039</v>
          </cell>
          <cell r="X177">
            <v>0.42199200000000037</v>
          </cell>
          <cell r="Y177">
            <v>0.4255383690000003</v>
          </cell>
          <cell r="Z177">
            <v>0.44053836900000043</v>
          </cell>
          <cell r="AA177">
            <v>0.42853836900000042</v>
          </cell>
          <cell r="AB177">
            <v>0.44795884900000038</v>
          </cell>
          <cell r="AC177">
            <v>0.39192984900000027</v>
          </cell>
          <cell r="AD177">
            <v>0.39323784900000014</v>
          </cell>
          <cell r="AE177">
            <v>0.39367968900000028</v>
          </cell>
          <cell r="AF177">
            <v>0.40421313999999997</v>
          </cell>
          <cell r="AG177">
            <v>0.40421313999999997</v>
          </cell>
        </row>
        <row r="179">
          <cell r="F179">
            <v>4.9584499999999997E-2</v>
          </cell>
          <cell r="G179">
            <v>0.24218049999999991</v>
          </cell>
          <cell r="H179">
            <v>0.22918050000000001</v>
          </cell>
          <cell r="I179">
            <v>0.21918049999999978</v>
          </cell>
          <cell r="J179">
            <v>0.31118049999999942</v>
          </cell>
          <cell r="K179">
            <v>0.20718049999999977</v>
          </cell>
          <cell r="L179">
            <v>0.21118050000000022</v>
          </cell>
          <cell r="M179">
            <v>0.19818050000000031</v>
          </cell>
          <cell r="N179">
            <v>0.26618050000000038</v>
          </cell>
          <cell r="O179">
            <v>0.41218050000000073</v>
          </cell>
          <cell r="P179">
            <v>0.21818050000000078</v>
          </cell>
          <cell r="Q179">
            <v>0.20318050000000065</v>
          </cell>
          <cell r="V179">
            <v>0.84318176</v>
          </cell>
          <cell r="W179">
            <v>0.93333675999999999</v>
          </cell>
          <cell r="X179">
            <v>1.0173367600000001</v>
          </cell>
          <cell r="Y179">
            <v>0.97333676000000002</v>
          </cell>
          <cell r="Z179">
            <v>0.94629575999999993</v>
          </cell>
          <cell r="AA179">
            <v>1.03056876</v>
          </cell>
          <cell r="AB179">
            <v>0.98356875999999982</v>
          </cell>
          <cell r="AC179">
            <v>1.0388197599999995</v>
          </cell>
          <cell r="AD179">
            <v>1.1298707599999998</v>
          </cell>
          <cell r="AE179">
            <v>1.0827017599999995</v>
          </cell>
          <cell r="AF179">
            <v>1.1466190499999995</v>
          </cell>
          <cell r="AG179">
            <v>0.76183773999999982</v>
          </cell>
        </row>
        <row r="180">
          <cell r="F180">
            <v>0.96899999999999997</v>
          </cell>
          <cell r="G180">
            <v>1.127</v>
          </cell>
          <cell r="H180">
            <v>1.149</v>
          </cell>
          <cell r="I180">
            <v>1.161</v>
          </cell>
          <cell r="J180">
            <v>1.1160000000000001</v>
          </cell>
          <cell r="K180">
            <v>0.89400000000000002</v>
          </cell>
          <cell r="L180">
            <v>1.1839999999999999</v>
          </cell>
          <cell r="M180">
            <v>1.7230000000000001</v>
          </cell>
          <cell r="N180">
            <v>1.605</v>
          </cell>
          <cell r="O180">
            <v>0.879</v>
          </cell>
          <cell r="P180">
            <v>1.254</v>
          </cell>
          <cell r="Q180">
            <v>0.997</v>
          </cell>
          <cell r="V180">
            <v>1.2728159999999999</v>
          </cell>
          <cell r="W180">
            <v>1.351</v>
          </cell>
          <cell r="X180">
            <v>1.0609999999999999</v>
          </cell>
          <cell r="Y180">
            <v>1.1000000000000001</v>
          </cell>
          <cell r="Z180">
            <v>1.1602730000000001</v>
          </cell>
          <cell r="AA180">
            <v>1.274</v>
          </cell>
          <cell r="AB180">
            <v>1.2457849999999999</v>
          </cell>
          <cell r="AC180">
            <v>1.1049629999999999</v>
          </cell>
          <cell r="AD180">
            <v>1.1850000000000001</v>
          </cell>
          <cell r="AE180">
            <v>1.0211269999999999</v>
          </cell>
          <cell r="AF180">
            <v>1.093753</v>
          </cell>
          <cell r="AG180">
            <v>1.230143</v>
          </cell>
        </row>
        <row r="181">
          <cell r="F181">
            <v>1.0185845</v>
          </cell>
          <cell r="G181">
            <v>1.3691804999999999</v>
          </cell>
          <cell r="H181">
            <v>1.3781805</v>
          </cell>
          <cell r="I181">
            <v>1.3801804999999998</v>
          </cell>
          <cell r="J181">
            <v>1.4271804999999995</v>
          </cell>
          <cell r="K181">
            <v>1.1011804999999999</v>
          </cell>
          <cell r="L181">
            <v>1.3951805000000002</v>
          </cell>
          <cell r="M181">
            <v>1.9211805000000004</v>
          </cell>
          <cell r="N181">
            <v>1.8711805000000004</v>
          </cell>
          <cell r="O181">
            <v>1.2911805000000007</v>
          </cell>
          <cell r="P181">
            <v>1.4721805000000008</v>
          </cell>
          <cell r="Q181">
            <v>1.2001805000000005</v>
          </cell>
          <cell r="V181">
            <v>2.1159977599999999</v>
          </cell>
          <cell r="W181">
            <v>2.28433676</v>
          </cell>
          <cell r="X181">
            <v>2.07833676</v>
          </cell>
          <cell r="Y181">
            <v>2.0733367600000001</v>
          </cell>
          <cell r="Z181">
            <v>2.10656876</v>
          </cell>
          <cell r="AA181">
            <v>2.30456876</v>
          </cell>
          <cell r="AB181">
            <v>2.2293537599999995</v>
          </cell>
          <cell r="AC181">
            <v>2.1437827599999997</v>
          </cell>
          <cell r="AD181">
            <v>2.3148707599999998</v>
          </cell>
          <cell r="AE181">
            <v>2.1038287599999994</v>
          </cell>
          <cell r="AF181">
            <v>2.2403720499999995</v>
          </cell>
          <cell r="AG181">
            <v>1.9919807399999998</v>
          </cell>
        </row>
        <row r="182">
          <cell r="F182">
            <v>1.4947E-2</v>
          </cell>
          <cell r="G182">
            <v>0.122</v>
          </cell>
          <cell r="H182">
            <v>2.8000000000000001E-2</v>
          </cell>
          <cell r="I182">
            <v>6.3E-2</v>
          </cell>
          <cell r="J182">
            <v>0.05</v>
          </cell>
          <cell r="K182">
            <v>0</v>
          </cell>
          <cell r="L182">
            <v>1.6E-2</v>
          </cell>
          <cell r="M182">
            <v>0</v>
          </cell>
          <cell r="N182">
            <v>0</v>
          </cell>
          <cell r="O182">
            <v>0</v>
          </cell>
          <cell r="P182">
            <v>3.0000000000000001E-3</v>
          </cell>
          <cell r="Q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F183">
            <v>1.0335315</v>
          </cell>
          <cell r="G183">
            <v>1.4911805</v>
          </cell>
          <cell r="H183">
            <v>1.4061805000000001</v>
          </cell>
          <cell r="I183">
            <v>1.4431804999999998</v>
          </cell>
          <cell r="J183">
            <v>1.4771804999999996</v>
          </cell>
          <cell r="K183">
            <v>1.1011804999999999</v>
          </cell>
          <cell r="L183">
            <v>1.4111805000000002</v>
          </cell>
          <cell r="M183">
            <v>1.9211805000000004</v>
          </cell>
          <cell r="N183">
            <v>1.8711805000000004</v>
          </cell>
          <cell r="O183">
            <v>1.2911805000000007</v>
          </cell>
          <cell r="P183">
            <v>1.4751805000000007</v>
          </cell>
          <cell r="Q183">
            <v>1.2001805000000005</v>
          </cell>
          <cell r="V183">
            <v>2.1159977599999999</v>
          </cell>
          <cell r="W183">
            <v>2.28433676</v>
          </cell>
          <cell r="X183">
            <v>2.07833676</v>
          </cell>
          <cell r="Y183">
            <v>2.0733367600000001</v>
          </cell>
          <cell r="Z183">
            <v>2.10656876</v>
          </cell>
          <cell r="AA183">
            <v>2.30456876</v>
          </cell>
          <cell r="AB183">
            <v>2.2293537599999995</v>
          </cell>
          <cell r="AC183">
            <v>2.1437827599999997</v>
          </cell>
          <cell r="AD183">
            <v>2.3148707599999998</v>
          </cell>
          <cell r="AE183">
            <v>2.1038287599999994</v>
          </cell>
          <cell r="AF183">
            <v>2.2403720499999995</v>
          </cell>
          <cell r="AG183">
            <v>1.9919807399999998</v>
          </cell>
        </row>
        <row r="184">
          <cell r="F184">
            <v>1.543649</v>
          </cell>
          <cell r="G184">
            <v>1.4060000000000001</v>
          </cell>
          <cell r="H184">
            <v>2.0419999999999998</v>
          </cell>
          <cell r="I184">
            <v>1.524</v>
          </cell>
          <cell r="J184">
            <v>1.4140000000000001</v>
          </cell>
          <cell r="K184">
            <v>1.4580000000000002</v>
          </cell>
          <cell r="L184">
            <v>1.6580000000000001</v>
          </cell>
          <cell r="M184">
            <v>1.7080000000000002</v>
          </cell>
          <cell r="N184">
            <v>1.575</v>
          </cell>
          <cell r="O184">
            <v>1.653</v>
          </cell>
          <cell r="P184">
            <v>1.7430000000000001</v>
          </cell>
          <cell r="Q184">
            <v>1.4960000000000002</v>
          </cell>
          <cell r="V184">
            <v>1.777339</v>
          </cell>
          <cell r="W184">
            <v>1.702</v>
          </cell>
          <cell r="X184">
            <v>1.4359999999999999</v>
          </cell>
          <cell r="Y184">
            <v>1.5169589999999999</v>
          </cell>
          <cell r="Z184">
            <v>1.5880000000000001</v>
          </cell>
          <cell r="AA184">
            <v>1.732</v>
          </cell>
          <cell r="AB184">
            <v>1.7784659999999999</v>
          </cell>
          <cell r="AC184">
            <v>1.3810880000000001</v>
          </cell>
          <cell r="AD184">
            <v>1.6698309999999998</v>
          </cell>
          <cell r="AE184">
            <v>1.48579029</v>
          </cell>
          <cell r="AF184">
            <v>1.36146569</v>
          </cell>
          <cell r="AG184">
            <v>1.60032566</v>
          </cell>
        </row>
        <row r="185">
          <cell r="F185">
            <v>2.5771804999999999</v>
          </cell>
          <cell r="G185">
            <v>2.8971805000000002</v>
          </cell>
          <cell r="H185">
            <v>3.4481804999999999</v>
          </cell>
          <cell r="I185">
            <v>2.9671804999999996</v>
          </cell>
          <cell r="J185">
            <v>2.8911804999999999</v>
          </cell>
          <cell r="K185">
            <v>2.5591805000000001</v>
          </cell>
          <cell r="L185">
            <v>3.0691805000000003</v>
          </cell>
          <cell r="M185">
            <v>3.6291805000000004</v>
          </cell>
          <cell r="N185">
            <v>3.4461805000000005</v>
          </cell>
          <cell r="O185">
            <v>2.9441805000000008</v>
          </cell>
          <cell r="P185">
            <v>3.2181805000000008</v>
          </cell>
          <cell r="Q185">
            <v>2.6961805000000005</v>
          </cell>
          <cell r="V185">
            <v>3.89333676</v>
          </cell>
          <cell r="W185">
            <v>3.9863367599999999</v>
          </cell>
          <cell r="X185">
            <v>3.5143367599999999</v>
          </cell>
          <cell r="Y185">
            <v>3.5902957600000001</v>
          </cell>
          <cell r="Z185">
            <v>3.6945687600000001</v>
          </cell>
          <cell r="AA185">
            <v>4.0365687599999998</v>
          </cell>
          <cell r="AB185">
            <v>4.0078197599999994</v>
          </cell>
          <cell r="AC185">
            <v>3.5248707599999998</v>
          </cell>
          <cell r="AD185">
            <v>3.9847017599999996</v>
          </cell>
          <cell r="AE185">
            <v>3.5896190499999996</v>
          </cell>
          <cell r="AF185">
            <v>3.6018377399999997</v>
          </cell>
          <cell r="AG185">
            <v>3.5923064</v>
          </cell>
        </row>
        <row r="186">
          <cell r="F186">
            <v>2.335</v>
          </cell>
          <cell r="G186">
            <v>2.6680000000000001</v>
          </cell>
          <cell r="H186">
            <v>3.2290000000000001</v>
          </cell>
          <cell r="I186">
            <v>2.6560000000000001</v>
          </cell>
          <cell r="J186">
            <v>2.6840000000000002</v>
          </cell>
          <cell r="K186">
            <v>2.3479999999999999</v>
          </cell>
          <cell r="L186">
            <v>2.871</v>
          </cell>
          <cell r="M186">
            <v>3.363</v>
          </cell>
          <cell r="N186">
            <v>3.0339999999999998</v>
          </cell>
          <cell r="O186">
            <v>2.726</v>
          </cell>
          <cell r="P186">
            <v>3.0150000000000001</v>
          </cell>
          <cell r="Q186">
            <v>2.4750000000000001</v>
          </cell>
          <cell r="V186">
            <v>2.96</v>
          </cell>
          <cell r="W186">
            <v>2.9689999999999999</v>
          </cell>
          <cell r="X186">
            <v>2.5409999999999999</v>
          </cell>
          <cell r="Y186">
            <v>2.6440000000000001</v>
          </cell>
          <cell r="Z186">
            <v>2.6640000000000001</v>
          </cell>
          <cell r="AA186">
            <v>3.0529999999999999</v>
          </cell>
          <cell r="AB186">
            <v>2.9689999999999999</v>
          </cell>
          <cell r="AC186">
            <v>2.395</v>
          </cell>
          <cell r="AD186">
            <v>2.9020000000000001</v>
          </cell>
          <cell r="AE186">
            <v>2.4430000000000001</v>
          </cell>
          <cell r="AF186">
            <v>2.84</v>
          </cell>
          <cell r="AG186">
            <v>2.2610000000000001</v>
          </cell>
        </row>
        <row r="187">
          <cell r="F187">
            <v>0.24218049999999991</v>
          </cell>
          <cell r="G187">
            <v>0.22918050000000001</v>
          </cell>
          <cell r="H187">
            <v>0.21918049999999978</v>
          </cell>
          <cell r="I187">
            <v>0.31118049999999942</v>
          </cell>
          <cell r="J187">
            <v>0.20718049999999977</v>
          </cell>
          <cell r="K187">
            <v>0.21118050000000022</v>
          </cell>
          <cell r="L187">
            <v>0.19818050000000031</v>
          </cell>
          <cell r="M187">
            <v>0.26618050000000038</v>
          </cell>
          <cell r="N187">
            <v>0.41218050000000073</v>
          </cell>
          <cell r="O187">
            <v>0.21818050000000078</v>
          </cell>
          <cell r="P187">
            <v>0.20318050000000065</v>
          </cell>
          <cell r="Q187">
            <v>0.22118050000000045</v>
          </cell>
          <cell r="V187">
            <v>0.93333675999999999</v>
          </cell>
          <cell r="W187">
            <v>1.0173367600000001</v>
          </cell>
          <cell r="X187">
            <v>0.97333676000000002</v>
          </cell>
          <cell r="Y187">
            <v>0.94629575999999993</v>
          </cell>
          <cell r="Z187">
            <v>1.03056876</v>
          </cell>
          <cell r="AA187">
            <v>0.98356875999999982</v>
          </cell>
          <cell r="AB187">
            <v>1.0388197599999995</v>
          </cell>
          <cell r="AC187">
            <v>1.1298707599999998</v>
          </cell>
          <cell r="AD187">
            <v>1.0827017599999995</v>
          </cell>
          <cell r="AE187">
            <v>1.1466190499999995</v>
          </cell>
          <cell r="AF187">
            <v>0.76183773999999982</v>
          </cell>
          <cell r="AG187">
            <v>1.3313063999999999</v>
          </cell>
        </row>
        <row r="189">
          <cell r="F189">
            <v>0.99648000000000003</v>
          </cell>
          <cell r="G189">
            <v>1.078479999999999</v>
          </cell>
          <cell r="H189">
            <v>1.4314799999999988</v>
          </cell>
          <cell r="I189">
            <v>1.4544799999999984</v>
          </cell>
          <cell r="J189">
            <v>1.6904800000000009</v>
          </cell>
          <cell r="K189">
            <v>1.4564800000000009</v>
          </cell>
          <cell r="L189">
            <v>1.4884800000000009</v>
          </cell>
          <cell r="M189">
            <v>1.7574800000000028</v>
          </cell>
          <cell r="N189">
            <v>1.9694800000000008</v>
          </cell>
          <cell r="O189">
            <v>1.4104799999999997</v>
          </cell>
          <cell r="P189">
            <v>1.0534800000000004</v>
          </cell>
          <cell r="Q189">
            <v>0.85148000000000224</v>
          </cell>
          <cell r="V189">
            <v>1.078417</v>
          </cell>
          <cell r="W189">
            <v>0.82441699999999862</v>
          </cell>
          <cell r="X189">
            <v>1.2454169999999998</v>
          </cell>
          <cell r="Y189">
            <v>1.3204169999999991</v>
          </cell>
          <cell r="Z189">
            <v>1.322416999999998</v>
          </cell>
          <cell r="AA189">
            <v>1.4984169999999981</v>
          </cell>
          <cell r="AB189">
            <v>1.4204169999999987</v>
          </cell>
          <cell r="AC189">
            <v>2.141824999999999</v>
          </cell>
          <cell r="AD189">
            <v>1.5510929999999981</v>
          </cell>
          <cell r="AE189">
            <v>1.1623469999999969</v>
          </cell>
          <cell r="AF189">
            <v>1.496662449999997</v>
          </cell>
          <cell r="AG189">
            <v>1.4404534499999961</v>
          </cell>
        </row>
        <row r="190">
          <cell r="F190">
            <v>2.335</v>
          </cell>
          <cell r="G190">
            <v>2.6680000000000001</v>
          </cell>
          <cell r="H190">
            <v>3.2290000000000001</v>
          </cell>
          <cell r="I190">
            <v>2.6560000000000001</v>
          </cell>
          <cell r="J190">
            <v>2.6840000000000002</v>
          </cell>
          <cell r="K190">
            <v>2.3479999999999999</v>
          </cell>
          <cell r="L190">
            <v>2.871</v>
          </cell>
          <cell r="M190">
            <v>3.363</v>
          </cell>
          <cell r="N190">
            <v>3.0339999999999998</v>
          </cell>
          <cell r="O190">
            <v>2.726</v>
          </cell>
          <cell r="P190">
            <v>3.0150000000000001</v>
          </cell>
          <cell r="Q190">
            <v>2.4750000000000001</v>
          </cell>
          <cell r="V190">
            <v>2.96</v>
          </cell>
          <cell r="W190">
            <v>2.9689999999999999</v>
          </cell>
          <cell r="X190">
            <v>2.5409999999999999</v>
          </cell>
          <cell r="Y190">
            <v>2.6440000000000001</v>
          </cell>
          <cell r="Z190">
            <v>2.6640000000000001</v>
          </cell>
          <cell r="AA190">
            <v>3.0529999999999999</v>
          </cell>
          <cell r="AB190">
            <v>2.9689999999999999</v>
          </cell>
          <cell r="AC190">
            <v>2.395</v>
          </cell>
          <cell r="AD190">
            <v>2.9020000000000001</v>
          </cell>
          <cell r="AE190">
            <v>2.4430000000000001</v>
          </cell>
          <cell r="AF190">
            <v>2.84</v>
          </cell>
          <cell r="AG190">
            <v>2.2610000000000001</v>
          </cell>
        </row>
        <row r="191">
          <cell r="F191">
            <v>4.3419999999999996</v>
          </cell>
          <cell r="G191">
            <v>5.4880000000000004</v>
          </cell>
          <cell r="H191">
            <v>5.2069999999999999</v>
          </cell>
          <cell r="I191">
            <v>5.0970000000000004</v>
          </cell>
          <cell r="J191">
            <v>4.4649999999999999</v>
          </cell>
          <cell r="K191">
            <v>4.29</v>
          </cell>
          <cell r="L191">
            <v>5.4980000000000002</v>
          </cell>
          <cell r="M191">
            <v>7.0469999999999997</v>
          </cell>
          <cell r="N191">
            <v>7.266</v>
          </cell>
          <cell r="O191">
            <v>5.952</v>
          </cell>
          <cell r="P191">
            <v>5.8609999999999998</v>
          </cell>
          <cell r="Q191">
            <v>4.9249999999999998</v>
          </cell>
          <cell r="V191">
            <v>5.8109999999999999</v>
          </cell>
          <cell r="W191">
            <v>5.6020000000000003</v>
          </cell>
          <cell r="X191">
            <v>4.4509999999999996</v>
          </cell>
          <cell r="Y191">
            <v>4.8410000000000002</v>
          </cell>
          <cell r="Z191">
            <v>5.9870000000000001</v>
          </cell>
          <cell r="AA191">
            <v>6.0419999999999998</v>
          </cell>
          <cell r="AB191">
            <v>5.6210000000000004</v>
          </cell>
          <cell r="AC191">
            <v>3.915</v>
          </cell>
          <cell r="AD191">
            <v>4.51</v>
          </cell>
          <cell r="AE191">
            <v>4.444</v>
          </cell>
          <cell r="AF191">
            <v>5.3929999999999998</v>
          </cell>
          <cell r="AG191">
            <v>4.641</v>
          </cell>
        </row>
        <row r="192">
          <cell r="F192">
            <v>2.1349999999999998</v>
          </cell>
          <cell r="G192">
            <v>2.375</v>
          </cell>
          <cell r="H192">
            <v>2.3439999999999999</v>
          </cell>
          <cell r="I192">
            <v>2.3519999999999999</v>
          </cell>
          <cell r="J192">
            <v>2.0649999999999999</v>
          </cell>
          <cell r="K192">
            <v>1.9970000000000001</v>
          </cell>
          <cell r="L192">
            <v>2.42</v>
          </cell>
          <cell r="M192">
            <v>2.2839999999999998</v>
          </cell>
          <cell r="N192">
            <v>2.3479999999999999</v>
          </cell>
          <cell r="O192">
            <v>2.1579999999999999</v>
          </cell>
          <cell r="P192">
            <v>0.316</v>
          </cell>
          <cell r="Q192">
            <v>1.9179999999999999</v>
          </cell>
          <cell r="V192">
            <v>2.2570000000000001</v>
          </cell>
          <cell r="W192">
            <v>2.1840000000000002</v>
          </cell>
          <cell r="X192">
            <v>1.8540000000000001</v>
          </cell>
          <cell r="Y192">
            <v>1.946</v>
          </cell>
          <cell r="Z192">
            <v>2.3530000000000002</v>
          </cell>
          <cell r="AA192">
            <v>2.11</v>
          </cell>
          <cell r="AB192">
            <v>1.8884080000000001</v>
          </cell>
          <cell r="AC192">
            <v>1.6522680000000001</v>
          </cell>
          <cell r="AD192">
            <v>1.8442540000000001</v>
          </cell>
          <cell r="AE192">
            <v>1.65531545</v>
          </cell>
          <cell r="AF192">
            <v>2.2597909999999999</v>
          </cell>
          <cell r="AG192">
            <v>1.70762163</v>
          </cell>
        </row>
        <row r="193">
          <cell r="F193">
            <v>9.8084799999999994</v>
          </cell>
          <cell r="G193">
            <v>11.60948</v>
          </cell>
          <cell r="H193">
            <v>12.211479999999998</v>
          </cell>
          <cell r="I193">
            <v>11.559480000000001</v>
          </cell>
          <cell r="J193">
            <v>10.904480000000001</v>
          </cell>
          <cell r="K193">
            <v>10.091480000000001</v>
          </cell>
          <cell r="L193">
            <v>12.277480000000002</v>
          </cell>
          <cell r="M193">
            <v>14.45148</v>
          </cell>
          <cell r="N193">
            <v>14.61748</v>
          </cell>
          <cell r="O193">
            <v>12.24648</v>
          </cell>
          <cell r="P193">
            <v>10.245480000000002</v>
          </cell>
          <cell r="Q193">
            <v>10.169480000000002</v>
          </cell>
          <cell r="V193">
            <v>12.106416999999999</v>
          </cell>
          <cell r="W193">
            <v>11.579416999999999</v>
          </cell>
          <cell r="X193">
            <v>10.091417</v>
          </cell>
          <cell r="Y193">
            <v>10.751416999999998</v>
          </cell>
          <cell r="Z193">
            <v>12.326416999999998</v>
          </cell>
          <cell r="AA193">
            <v>12.703416999999998</v>
          </cell>
          <cell r="AB193">
            <v>11.898824999999999</v>
          </cell>
          <cell r="AC193">
            <v>10.104092999999999</v>
          </cell>
          <cell r="AD193">
            <v>10.807346999999996</v>
          </cell>
          <cell r="AE193">
            <v>9.7046624499999972</v>
          </cell>
          <cell r="AF193">
            <v>11.989453449999996</v>
          </cell>
          <cell r="AG193">
            <v>10.05007507999999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</row>
        <row r="195">
          <cell r="F195">
            <v>9.8084799999999994</v>
          </cell>
          <cell r="G195">
            <v>11.60948</v>
          </cell>
          <cell r="H195">
            <v>12.211479999999998</v>
          </cell>
          <cell r="I195">
            <v>11.559480000000001</v>
          </cell>
          <cell r="J195">
            <v>10.904480000000001</v>
          </cell>
          <cell r="K195">
            <v>10.091480000000001</v>
          </cell>
          <cell r="L195">
            <v>12.277480000000002</v>
          </cell>
          <cell r="M195">
            <v>14.45148</v>
          </cell>
          <cell r="N195">
            <v>14.61748</v>
          </cell>
          <cell r="O195">
            <v>12.24648</v>
          </cell>
          <cell r="P195">
            <v>10.245480000000002</v>
          </cell>
          <cell r="Q195">
            <v>10.169480000000002</v>
          </cell>
          <cell r="V195">
            <v>12.106416999999999</v>
          </cell>
          <cell r="W195">
            <v>11.579416999999999</v>
          </cell>
          <cell r="X195">
            <v>10.091417</v>
          </cell>
          <cell r="Y195">
            <v>10.751416999999998</v>
          </cell>
          <cell r="Z195">
            <v>12.326416999999998</v>
          </cell>
          <cell r="AA195">
            <v>12.703416999999998</v>
          </cell>
          <cell r="AB195">
            <v>11.898824999999999</v>
          </cell>
          <cell r="AC195">
            <v>10.104092999999999</v>
          </cell>
          <cell r="AD195">
            <v>10.807346999999996</v>
          </cell>
          <cell r="AE195">
            <v>9.7046624499999972</v>
          </cell>
          <cell r="AF195">
            <v>11.989453449999996</v>
          </cell>
          <cell r="AG195">
            <v>10.050075079999997</v>
          </cell>
        </row>
        <row r="196">
          <cell r="F196">
            <v>8.73</v>
          </cell>
          <cell r="G196">
            <v>10.178000000000001</v>
          </cell>
          <cell r="H196">
            <v>10.757</v>
          </cell>
          <cell r="I196">
            <v>9.8689999999999998</v>
          </cell>
          <cell r="J196">
            <v>9.4480000000000004</v>
          </cell>
          <cell r="K196">
            <v>8.6029999999999998</v>
          </cell>
          <cell r="L196">
            <v>10.52</v>
          </cell>
          <cell r="M196">
            <v>12.481999999999999</v>
          </cell>
          <cell r="N196">
            <v>13.207000000000001</v>
          </cell>
          <cell r="O196">
            <v>11.193</v>
          </cell>
          <cell r="P196">
            <v>9.3940000000000001</v>
          </cell>
          <cell r="Q196">
            <v>8.9719999999999995</v>
          </cell>
          <cell r="V196">
            <v>11.282</v>
          </cell>
          <cell r="W196">
            <v>10.334</v>
          </cell>
          <cell r="X196">
            <v>8.7710000000000008</v>
          </cell>
          <cell r="Y196">
            <v>9.4290000000000003</v>
          </cell>
          <cell r="Z196">
            <v>10.827999999999999</v>
          </cell>
          <cell r="AA196">
            <v>11.282999999999999</v>
          </cell>
          <cell r="AB196">
            <v>9.7569999999999997</v>
          </cell>
          <cell r="AC196">
            <v>8.5530000000000008</v>
          </cell>
          <cell r="AD196">
            <v>9.6449999999999996</v>
          </cell>
          <cell r="AE196">
            <v>8.2080000000000002</v>
          </cell>
          <cell r="AF196">
            <v>10.548999999999999</v>
          </cell>
          <cell r="AG196">
            <v>8.84</v>
          </cell>
        </row>
        <row r="197">
          <cell r="F197">
            <v>1.078479999999999</v>
          </cell>
          <cell r="G197">
            <v>1.4314799999999988</v>
          </cell>
          <cell r="H197">
            <v>1.4544799999999984</v>
          </cell>
          <cell r="I197">
            <v>1.6904800000000009</v>
          </cell>
          <cell r="J197">
            <v>1.4564800000000009</v>
          </cell>
          <cell r="K197">
            <v>1.4884800000000009</v>
          </cell>
          <cell r="L197">
            <v>1.7574800000000028</v>
          </cell>
          <cell r="M197">
            <v>1.9694800000000008</v>
          </cell>
          <cell r="N197">
            <v>1.4104799999999997</v>
          </cell>
          <cell r="O197">
            <v>1.0534800000000004</v>
          </cell>
          <cell r="P197">
            <v>0.85148000000000224</v>
          </cell>
          <cell r="Q197">
            <v>1.1974800000000023</v>
          </cell>
          <cell r="V197">
            <v>0.82441699999999862</v>
          </cell>
          <cell r="W197">
            <v>1.2454169999999998</v>
          </cell>
          <cell r="X197">
            <v>1.3204169999999991</v>
          </cell>
          <cell r="Y197">
            <v>1.322416999999998</v>
          </cell>
          <cell r="Z197">
            <v>1.4984169999999981</v>
          </cell>
          <cell r="AA197">
            <v>1.4204169999999987</v>
          </cell>
          <cell r="AB197">
            <v>2.141824999999999</v>
          </cell>
          <cell r="AC197">
            <v>1.5510929999999981</v>
          </cell>
          <cell r="AD197">
            <v>1.1623469999999969</v>
          </cell>
          <cell r="AE197">
            <v>1.496662449999997</v>
          </cell>
          <cell r="AF197">
            <v>1.4404534499999961</v>
          </cell>
          <cell r="AG197">
            <v>1.2100750799999975</v>
          </cell>
        </row>
        <row r="199">
          <cell r="F199">
            <v>1.351</v>
          </cell>
          <cell r="G199">
            <v>4.5909999999999984</v>
          </cell>
          <cell r="H199">
            <v>2.7989999999999977</v>
          </cell>
          <cell r="I199">
            <v>2.9599999999999955</v>
          </cell>
          <cell r="J199">
            <v>5.8919999999999959</v>
          </cell>
          <cell r="K199">
            <v>3.9919999999999956</v>
          </cell>
          <cell r="L199">
            <v>2.0649999999999942</v>
          </cell>
          <cell r="M199">
            <v>3.5659999999999936</v>
          </cell>
          <cell r="N199">
            <v>5.8289999999999953</v>
          </cell>
          <cell r="O199">
            <v>5.6449999999999942</v>
          </cell>
          <cell r="P199">
            <v>6.1099999999999941</v>
          </cell>
          <cell r="Q199">
            <v>5.5919999999999952</v>
          </cell>
          <cell r="V199">
            <v>2.4783550000000001</v>
          </cell>
          <cell r="W199">
            <v>7.1454253000000003</v>
          </cell>
          <cell r="X199">
            <v>9.2592952999999998</v>
          </cell>
          <cell r="Y199">
            <v>9.9202952999999958</v>
          </cell>
          <cell r="Z199">
            <v>8.2282952999999939</v>
          </cell>
          <cell r="AA199">
            <v>10.605715299999995</v>
          </cell>
          <cell r="AB199">
            <v>6.3527152999999927</v>
          </cell>
          <cell r="AC199">
            <v>8.3880377999999922</v>
          </cell>
          <cell r="AD199">
            <v>5.8056414679999921</v>
          </cell>
          <cell r="AE199">
            <v>2.7787144679999933</v>
          </cell>
          <cell r="AF199">
            <v>4.11698349</v>
          </cell>
          <cell r="AG199">
            <v>4.6577643099999992</v>
          </cell>
        </row>
        <row r="200">
          <cell r="F200">
            <v>8.73</v>
          </cell>
          <cell r="G200">
            <v>10.178000000000001</v>
          </cell>
          <cell r="H200">
            <v>10.757</v>
          </cell>
          <cell r="I200">
            <v>9.8689999999999998</v>
          </cell>
          <cell r="J200">
            <v>9.4480000000000004</v>
          </cell>
          <cell r="K200">
            <v>8.6029999999999998</v>
          </cell>
          <cell r="L200">
            <v>10.52</v>
          </cell>
          <cell r="M200">
            <v>12.481999999999999</v>
          </cell>
          <cell r="N200">
            <v>13.207000000000001</v>
          </cell>
          <cell r="O200">
            <v>11.193</v>
          </cell>
          <cell r="P200">
            <v>9.3940000000000001</v>
          </cell>
          <cell r="Q200">
            <v>8.9719999999999995</v>
          </cell>
          <cell r="V200">
            <v>11.282</v>
          </cell>
          <cell r="W200">
            <v>10.334</v>
          </cell>
          <cell r="X200">
            <v>8.7710000000000008</v>
          </cell>
          <cell r="Y200">
            <v>9.4290000000000003</v>
          </cell>
          <cell r="Z200">
            <v>10.827999999999999</v>
          </cell>
          <cell r="AA200">
            <v>11.282999999999999</v>
          </cell>
          <cell r="AB200">
            <v>9.7569999999999997</v>
          </cell>
          <cell r="AC200">
            <v>8.5530000000000008</v>
          </cell>
          <cell r="AD200">
            <v>9.6449999999999996</v>
          </cell>
          <cell r="AE200">
            <v>8.2080000000000002</v>
          </cell>
          <cell r="AF200">
            <v>10.548999999999999</v>
          </cell>
          <cell r="AG200">
            <v>8.84</v>
          </cell>
        </row>
        <row r="201">
          <cell r="F201">
            <v>0.78300000000000003</v>
          </cell>
          <cell r="G201">
            <v>0.99099999999999999</v>
          </cell>
          <cell r="H201">
            <v>1.01</v>
          </cell>
          <cell r="I201">
            <v>0.96399999999999997</v>
          </cell>
          <cell r="J201">
            <v>0.81100000000000005</v>
          </cell>
          <cell r="K201">
            <v>0.81899999999999995</v>
          </cell>
          <cell r="L201">
            <v>0.96299999999999997</v>
          </cell>
          <cell r="M201">
            <v>1.526</v>
          </cell>
          <cell r="N201">
            <v>1.607</v>
          </cell>
          <cell r="O201">
            <v>1.4950000000000001</v>
          </cell>
          <cell r="P201">
            <v>1.119</v>
          </cell>
          <cell r="Q201">
            <v>0.85299999999999998</v>
          </cell>
          <cell r="V201">
            <v>1.071</v>
          </cell>
          <cell r="W201">
            <v>1.0089999999999999</v>
          </cell>
          <cell r="X201">
            <v>0.80400000000000005</v>
          </cell>
          <cell r="Y201">
            <v>0.875</v>
          </cell>
          <cell r="Z201">
            <v>1.119</v>
          </cell>
          <cell r="AA201">
            <v>0.93300000000000005</v>
          </cell>
          <cell r="AB201">
            <v>0.83799999999999997</v>
          </cell>
          <cell r="AC201">
            <v>0.66500000000000004</v>
          </cell>
          <cell r="AD201">
            <v>0.79600000000000004</v>
          </cell>
          <cell r="AE201">
            <v>0.68200000000000005</v>
          </cell>
          <cell r="AF201">
            <v>0.873</v>
          </cell>
          <cell r="AG201">
            <v>0.63700000000000001</v>
          </cell>
        </row>
        <row r="202">
          <cell r="F202">
            <v>10.863999999999999</v>
          </cell>
          <cell r="G202">
            <v>15.759999999999998</v>
          </cell>
          <cell r="H202">
            <v>14.565999999999997</v>
          </cell>
          <cell r="I202">
            <v>13.792999999999996</v>
          </cell>
          <cell r="J202">
            <v>16.150999999999996</v>
          </cell>
          <cell r="K202">
            <v>13.413999999999994</v>
          </cell>
          <cell r="L202">
            <v>13.547999999999993</v>
          </cell>
          <cell r="M202">
            <v>17.573999999999995</v>
          </cell>
          <cell r="N202">
            <v>20.642999999999994</v>
          </cell>
          <cell r="O202">
            <v>18.332999999999995</v>
          </cell>
          <cell r="P202">
            <v>16.622999999999994</v>
          </cell>
          <cell r="Q202">
            <v>15.416999999999994</v>
          </cell>
          <cell r="V202">
            <v>14.831355</v>
          </cell>
          <cell r="W202">
            <v>18.488425299999999</v>
          </cell>
          <cell r="X202">
            <v>18.834295299999997</v>
          </cell>
          <cell r="Y202">
            <v>20.224295299999994</v>
          </cell>
          <cell r="Z202">
            <v>20.175295299999995</v>
          </cell>
          <cell r="AA202">
            <v>22.821715299999994</v>
          </cell>
          <cell r="AB202">
            <v>16.947715299999992</v>
          </cell>
          <cell r="AC202">
            <v>17.606037799999992</v>
          </cell>
          <cell r="AD202">
            <v>16.246641467999993</v>
          </cell>
          <cell r="AE202">
            <v>11.668714467999994</v>
          </cell>
          <cell r="AF202">
            <v>15.538983489999998</v>
          </cell>
          <cell r="AG202">
            <v>14.13476431</v>
          </cell>
        </row>
        <row r="203">
          <cell r="F203">
            <v>5.7430000000000003</v>
          </cell>
          <cell r="G203">
            <v>11.837</v>
          </cell>
          <cell r="H203">
            <v>10.237</v>
          </cell>
          <cell r="I203">
            <v>6.0490000000000004</v>
          </cell>
          <cell r="J203">
            <v>10.736000000000001</v>
          </cell>
          <cell r="K203">
            <v>10.076000000000001</v>
          </cell>
          <cell r="L203">
            <v>8.6709999999999994</v>
          </cell>
          <cell r="M203">
            <v>10.898</v>
          </cell>
          <cell r="N203">
            <v>13.661</v>
          </cell>
          <cell r="O203">
            <v>10.129</v>
          </cell>
          <cell r="P203">
            <v>9.0009999999999994</v>
          </cell>
          <cell r="Q203">
            <v>8.49</v>
          </cell>
          <cell r="V203">
            <v>6.5678270000000003</v>
          </cell>
          <cell r="W203">
            <v>8.1389999999999993</v>
          </cell>
          <cell r="X203">
            <v>7.6260000000000003</v>
          </cell>
          <cell r="Y203">
            <v>10.366</v>
          </cell>
          <cell r="Z203">
            <v>7.9509999999999996</v>
          </cell>
          <cell r="AA203">
            <v>14.843</v>
          </cell>
          <cell r="AB203">
            <v>6.8289949999999999</v>
          </cell>
          <cell r="AC203">
            <v>9.9109484600000002</v>
          </cell>
          <cell r="AD203">
            <v>12.038639999999999</v>
          </cell>
          <cell r="AE203">
            <v>5.7846961379999939</v>
          </cell>
          <cell r="AF203">
            <v>9.0371542999999992</v>
          </cell>
          <cell r="AG203">
            <v>10.07329247</v>
          </cell>
        </row>
        <row r="204">
          <cell r="F204">
            <v>0.26600000000000001</v>
          </cell>
          <cell r="G204">
            <v>0.26600000000000001</v>
          </cell>
          <cell r="H204">
            <v>0.22600000000000001</v>
          </cell>
          <cell r="I204">
            <v>0.59299999999999997</v>
          </cell>
          <cell r="J204">
            <v>0.26300000000000001</v>
          </cell>
          <cell r="K204">
            <v>0.26</v>
          </cell>
          <cell r="L204">
            <v>0.16500000000000001</v>
          </cell>
          <cell r="M204">
            <v>0</v>
          </cell>
          <cell r="N204">
            <v>5.8999999999999997E-2</v>
          </cell>
          <cell r="O204">
            <v>0.627</v>
          </cell>
          <cell r="P204">
            <v>0.65700000000000003</v>
          </cell>
          <cell r="Q204">
            <v>0.32</v>
          </cell>
          <cell r="V204">
            <v>0.38050200000000001</v>
          </cell>
          <cell r="W204">
            <v>0.32190800000000003</v>
          </cell>
          <cell r="X204">
            <v>0.16600000000000001</v>
          </cell>
          <cell r="Y204">
            <v>0.51900000000000002</v>
          </cell>
          <cell r="Z204">
            <v>0.47758</v>
          </cell>
          <cell r="AA204">
            <v>0.36599999999999999</v>
          </cell>
          <cell r="AB204">
            <v>0.43993149999999998</v>
          </cell>
          <cell r="AC204">
            <v>0.46252154200000001</v>
          </cell>
          <cell r="AD204">
            <v>0.36316500000000002</v>
          </cell>
          <cell r="AE204">
            <v>0.25801023000000001</v>
          </cell>
          <cell r="AF204">
            <v>0.49477771999999998</v>
          </cell>
          <cell r="AG204">
            <v>0.29351761999999998</v>
          </cell>
        </row>
        <row r="205">
          <cell r="F205">
            <v>0.26400000000000001</v>
          </cell>
          <cell r="G205">
            <v>0.85799999999999998</v>
          </cell>
          <cell r="H205">
            <v>1.143</v>
          </cell>
          <cell r="I205">
            <v>1.2589999999999999</v>
          </cell>
          <cell r="J205">
            <v>1.1599999999999999</v>
          </cell>
          <cell r="K205">
            <v>1.0129999999999999</v>
          </cell>
          <cell r="L205">
            <v>1.1459999999999999</v>
          </cell>
          <cell r="M205">
            <v>0.84699999999999998</v>
          </cell>
          <cell r="N205">
            <v>1.278</v>
          </cell>
          <cell r="O205">
            <v>1.4670000000000001</v>
          </cell>
          <cell r="P205">
            <v>1.373</v>
          </cell>
          <cell r="Q205">
            <v>0.82899999999999996</v>
          </cell>
          <cell r="V205">
            <v>0.7376007</v>
          </cell>
          <cell r="W205">
            <v>0.76822199999999996</v>
          </cell>
          <cell r="X205">
            <v>1.1220000000000001</v>
          </cell>
          <cell r="Y205">
            <v>1.111</v>
          </cell>
          <cell r="Z205">
            <v>1.141</v>
          </cell>
          <cell r="AA205">
            <v>1.26</v>
          </cell>
          <cell r="AB205">
            <v>1.290751</v>
          </cell>
          <cell r="AC205">
            <v>1.4269263299999999</v>
          </cell>
          <cell r="AD205">
            <v>1.066122</v>
          </cell>
          <cell r="AE205">
            <v>1.50902461</v>
          </cell>
          <cell r="AF205">
            <v>1.34928716</v>
          </cell>
          <cell r="AG205">
            <v>0.2696075</v>
          </cell>
        </row>
        <row r="206">
          <cell r="F206">
            <v>6.2730000000000006</v>
          </cell>
          <cell r="G206">
            <v>12.961</v>
          </cell>
          <cell r="H206">
            <v>11.606000000000002</v>
          </cell>
          <cell r="I206">
            <v>7.9009999999999998</v>
          </cell>
          <cell r="J206">
            <v>12.159000000000001</v>
          </cell>
          <cell r="K206">
            <v>11.349</v>
          </cell>
          <cell r="L206">
            <v>9.9819999999999993</v>
          </cell>
          <cell r="M206">
            <v>11.744999999999999</v>
          </cell>
          <cell r="N206">
            <v>14.997999999999999</v>
          </cell>
          <cell r="O206">
            <v>12.223000000000001</v>
          </cell>
          <cell r="P206">
            <v>11.030999999999999</v>
          </cell>
          <cell r="Q206">
            <v>9.6390000000000011</v>
          </cell>
          <cell r="V206">
            <v>7.6859297</v>
          </cell>
          <cell r="W206">
            <v>9.2291299999999996</v>
          </cell>
          <cell r="X206">
            <v>8.9140000000000015</v>
          </cell>
          <cell r="Y206">
            <v>11.996</v>
          </cell>
          <cell r="Z206">
            <v>9.5695800000000002</v>
          </cell>
          <cell r="AA206">
            <v>16.469000000000001</v>
          </cell>
          <cell r="AB206">
            <v>8.5596774999999994</v>
          </cell>
          <cell r="AC206">
            <v>11.800396332</v>
          </cell>
          <cell r="AD206">
            <v>13.467927</v>
          </cell>
          <cell r="AE206">
            <v>7.5517309779999939</v>
          </cell>
          <cell r="AF206">
            <v>10.881219179999999</v>
          </cell>
          <cell r="AG206">
            <v>10.636417589999999</v>
          </cell>
        </row>
        <row r="207">
          <cell r="F207">
            <v>4.5909999999999984</v>
          </cell>
          <cell r="G207">
            <v>2.7989999999999977</v>
          </cell>
          <cell r="H207">
            <v>2.9599999999999955</v>
          </cell>
          <cell r="I207">
            <v>5.8919999999999959</v>
          </cell>
          <cell r="J207">
            <v>3.9919999999999956</v>
          </cell>
          <cell r="K207">
            <v>2.0649999999999942</v>
          </cell>
          <cell r="L207">
            <v>3.5659999999999936</v>
          </cell>
          <cell r="M207">
            <v>5.8289999999999953</v>
          </cell>
          <cell r="N207">
            <v>5.6449999999999942</v>
          </cell>
          <cell r="O207">
            <v>6.1099999999999941</v>
          </cell>
          <cell r="P207">
            <v>5.5919999999999952</v>
          </cell>
          <cell r="Q207">
            <v>5.7779999999999934</v>
          </cell>
          <cell r="V207">
            <v>7.1454253000000003</v>
          </cell>
          <cell r="W207">
            <v>9.2592952999999998</v>
          </cell>
          <cell r="X207">
            <v>9.9202952999999958</v>
          </cell>
          <cell r="Y207">
            <v>8.2282952999999939</v>
          </cell>
          <cell r="Z207">
            <v>10.605715299999995</v>
          </cell>
          <cell r="AA207">
            <v>6.3527152999999927</v>
          </cell>
          <cell r="AB207">
            <v>8.3880377999999922</v>
          </cell>
          <cell r="AC207">
            <v>5.8056414679999921</v>
          </cell>
          <cell r="AD207">
            <v>2.7787144679999933</v>
          </cell>
          <cell r="AE207">
            <v>4.11698349</v>
          </cell>
          <cell r="AF207">
            <v>4.6577643099999992</v>
          </cell>
          <cell r="AG207">
            <v>3.4983467200000007</v>
          </cell>
        </row>
        <row r="208">
          <cell r="F208" t="str">
            <v>NO LEACH PLANT ACTIVITY, SO NO INVENTORY ROLL MOVEMENTS HERE</v>
          </cell>
        </row>
        <row r="209">
          <cell r="F209">
            <v>1.5959999999998913E-3</v>
          </cell>
          <cell r="G209">
            <v>1.5959999999998913E-3</v>
          </cell>
          <cell r="H209">
            <v>1.5959999999998913E-3</v>
          </cell>
          <cell r="I209">
            <v>1.6059999999998914E-3</v>
          </cell>
          <cell r="J209">
            <v>1.6059999999998914E-3</v>
          </cell>
          <cell r="K209">
            <v>1.6059999999998914E-3</v>
          </cell>
          <cell r="L209">
            <v>1.6059999999998914E-3</v>
          </cell>
          <cell r="M209">
            <v>1.6059999999998914E-3</v>
          </cell>
          <cell r="N209">
            <v>1.6059999999998914E-3</v>
          </cell>
          <cell r="O209">
            <v>1.6059999999998914E-3</v>
          </cell>
          <cell r="P209">
            <v>1.6059999999998914E-3</v>
          </cell>
          <cell r="Q209">
            <v>1.6059999999998914E-3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F210">
            <v>0</v>
          </cell>
          <cell r="G210">
            <v>0</v>
          </cell>
          <cell r="H210">
            <v>1.0000000000000001E-5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F212">
            <v>1.5959999999998913E-3</v>
          </cell>
          <cell r="G212">
            <v>1.5959999999998913E-3</v>
          </cell>
          <cell r="H212">
            <v>1.6059999999998914E-3</v>
          </cell>
          <cell r="I212">
            <v>1.6059999999998914E-3</v>
          </cell>
          <cell r="J212">
            <v>1.6059999999998914E-3</v>
          </cell>
          <cell r="K212">
            <v>1.6059999999998914E-3</v>
          </cell>
          <cell r="L212">
            <v>1.6059999999998914E-3</v>
          </cell>
          <cell r="M212">
            <v>1.6059999999998914E-3</v>
          </cell>
          <cell r="N212">
            <v>1.6059999999998914E-3</v>
          </cell>
          <cell r="O212">
            <v>1.6059999999998914E-3</v>
          </cell>
          <cell r="P212">
            <v>1.6059999999998914E-3</v>
          </cell>
          <cell r="Q212">
            <v>1.6059999999998914E-3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</row>
        <row r="214">
          <cell r="F214">
            <v>1.5959999999998913E-3</v>
          </cell>
          <cell r="G214">
            <v>1.5959999999998913E-3</v>
          </cell>
          <cell r="H214">
            <v>1.6059999999998914E-3</v>
          </cell>
          <cell r="I214">
            <v>1.6059999999998914E-3</v>
          </cell>
          <cell r="J214">
            <v>1.6059999999998914E-3</v>
          </cell>
          <cell r="K214">
            <v>1.6059999999998914E-3</v>
          </cell>
          <cell r="L214">
            <v>1.6059999999998914E-3</v>
          </cell>
          <cell r="M214">
            <v>1.6059999999998914E-3</v>
          </cell>
          <cell r="N214">
            <v>1.6059999999998914E-3</v>
          </cell>
          <cell r="O214">
            <v>1.6059999999998914E-3</v>
          </cell>
          <cell r="P214">
            <v>1.6059999999998914E-3</v>
          </cell>
          <cell r="Q214">
            <v>1.6059999999998914E-3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6">
          <cell r="F216">
            <v>0.60199999999999998</v>
          </cell>
          <cell r="G216">
            <v>1.3819999999999999</v>
          </cell>
          <cell r="H216">
            <v>1.4219999999999997</v>
          </cell>
          <cell r="I216">
            <v>0.69699999999999962</v>
          </cell>
          <cell r="J216">
            <v>0.7589999999999999</v>
          </cell>
          <cell r="K216">
            <v>1.819</v>
          </cell>
          <cell r="L216">
            <v>1.8380000000000001</v>
          </cell>
          <cell r="M216">
            <v>2.1430000000000002</v>
          </cell>
          <cell r="N216">
            <v>2.61</v>
          </cell>
          <cell r="O216">
            <v>1.9250000000000003</v>
          </cell>
          <cell r="P216">
            <v>1.9530000000000003</v>
          </cell>
          <cell r="Q216">
            <v>2.1569999999999996</v>
          </cell>
          <cell r="V216">
            <v>1.2299770000000001</v>
          </cell>
          <cell r="W216">
            <v>1.1877520000000001</v>
          </cell>
          <cell r="X216">
            <v>1.1467519999999998</v>
          </cell>
          <cell r="Y216">
            <v>0.85075199999999995</v>
          </cell>
          <cell r="Z216">
            <v>0.92020563099999997</v>
          </cell>
          <cell r="AA216">
            <v>1.1882056309999998</v>
          </cell>
          <cell r="AB216">
            <v>1.525205631</v>
          </cell>
          <cell r="AC216">
            <v>1.5957851509999998</v>
          </cell>
          <cell r="AD216">
            <v>1.2018141510000002</v>
          </cell>
          <cell r="AE216">
            <v>1.4705061510000004</v>
          </cell>
          <cell r="AF216">
            <v>0.75806431100000093</v>
          </cell>
          <cell r="AG216">
            <v>1.0685308600000014</v>
          </cell>
        </row>
        <row r="217">
          <cell r="F217">
            <v>2.2610000000000001</v>
          </cell>
          <cell r="G217">
            <v>2.4820000000000002</v>
          </cell>
          <cell r="H217">
            <v>2.7610000000000001</v>
          </cell>
          <cell r="I217">
            <v>2.72</v>
          </cell>
          <cell r="J217">
            <v>2.6859999999999999</v>
          </cell>
          <cell r="K217">
            <v>2.6549999999999998</v>
          </cell>
          <cell r="L217">
            <v>2.6440000000000001</v>
          </cell>
          <cell r="M217">
            <v>2.29</v>
          </cell>
          <cell r="N217">
            <v>1.742</v>
          </cell>
          <cell r="O217">
            <v>2.1349999999999998</v>
          </cell>
          <cell r="P217">
            <v>2.6789999999999998</v>
          </cell>
          <cell r="Q217">
            <v>2.6930000000000001</v>
          </cell>
          <cell r="V217">
            <v>2.2677749999999999</v>
          </cell>
          <cell r="W217">
            <v>2.7919999999999998</v>
          </cell>
          <cell r="X217">
            <v>2.5640000000000001</v>
          </cell>
          <cell r="Y217">
            <v>2.6794536309999999</v>
          </cell>
          <cell r="Z217">
            <v>2.6789999999999998</v>
          </cell>
          <cell r="AA217">
            <v>2.7810000000000001</v>
          </cell>
          <cell r="AB217">
            <v>2.82757952</v>
          </cell>
          <cell r="AC217">
            <v>2.424029</v>
          </cell>
          <cell r="AD217">
            <v>2.6806920000000001</v>
          </cell>
          <cell r="AE217">
            <v>2.66755816</v>
          </cell>
          <cell r="AF217">
            <v>2.7704665490000004</v>
          </cell>
          <cell r="AG217">
            <v>2.6980802399999999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</row>
        <row r="219">
          <cell r="F219">
            <v>2.863</v>
          </cell>
          <cell r="G219">
            <v>3.8639999999999999</v>
          </cell>
          <cell r="H219">
            <v>4.1829999999999998</v>
          </cell>
          <cell r="I219">
            <v>3.4169999999999998</v>
          </cell>
          <cell r="J219">
            <v>3.4449999999999998</v>
          </cell>
          <cell r="K219">
            <v>4.4740000000000002</v>
          </cell>
          <cell r="L219">
            <v>4.4820000000000002</v>
          </cell>
          <cell r="M219">
            <v>4.4329999999999998</v>
          </cell>
          <cell r="N219">
            <v>4.3520000000000003</v>
          </cell>
          <cell r="O219">
            <v>4.0600000000000005</v>
          </cell>
          <cell r="P219">
            <v>4.6319999999999997</v>
          </cell>
          <cell r="Q219">
            <v>4.8499999999999996</v>
          </cell>
          <cell r="V219">
            <v>3.4977520000000002</v>
          </cell>
          <cell r="W219">
            <v>3.979752</v>
          </cell>
          <cell r="X219">
            <v>3.7107519999999998</v>
          </cell>
          <cell r="Y219">
            <v>3.5302056309999998</v>
          </cell>
          <cell r="Z219">
            <v>3.5992056309999998</v>
          </cell>
          <cell r="AA219">
            <v>3.9692056309999999</v>
          </cell>
          <cell r="AB219">
            <v>4.352785151</v>
          </cell>
          <cell r="AC219">
            <v>4.0198141510000003</v>
          </cell>
          <cell r="AD219">
            <v>3.8825061510000003</v>
          </cell>
          <cell r="AE219">
            <v>4.1380643110000008</v>
          </cell>
          <cell r="AF219">
            <v>3.5285308600000014</v>
          </cell>
          <cell r="AG219">
            <v>3.7666111000000013</v>
          </cell>
        </row>
        <row r="220">
          <cell r="F220">
            <v>1.4810000000000001</v>
          </cell>
          <cell r="G220">
            <v>2.4420000000000002</v>
          </cell>
          <cell r="H220">
            <v>3.4860000000000002</v>
          </cell>
          <cell r="I220">
            <v>2.6579999999999999</v>
          </cell>
          <cell r="J220">
            <v>1.6259999999999999</v>
          </cell>
          <cell r="K220">
            <v>2.6360000000000001</v>
          </cell>
          <cell r="L220">
            <v>2.339</v>
          </cell>
          <cell r="M220">
            <v>1.823</v>
          </cell>
          <cell r="N220">
            <v>2.427</v>
          </cell>
          <cell r="O220">
            <v>2.1070000000000002</v>
          </cell>
          <cell r="P220">
            <v>2.4750000000000001</v>
          </cell>
          <cell r="Q220">
            <v>2.8929999999999998</v>
          </cell>
          <cell r="V220">
            <v>2.31</v>
          </cell>
          <cell r="W220">
            <v>2.8330000000000002</v>
          </cell>
          <cell r="X220">
            <v>2.86</v>
          </cell>
          <cell r="Y220">
            <v>2.61</v>
          </cell>
          <cell r="Z220">
            <v>2.411</v>
          </cell>
          <cell r="AA220">
            <v>2.444</v>
          </cell>
          <cell r="AB220">
            <v>2.7570000000000001</v>
          </cell>
          <cell r="AC220">
            <v>2.8180000000000001</v>
          </cell>
          <cell r="AD220">
            <v>2.4119999999999999</v>
          </cell>
          <cell r="AE220">
            <v>3.38</v>
          </cell>
          <cell r="AF220">
            <v>2.46</v>
          </cell>
          <cell r="AG220">
            <v>2.21</v>
          </cell>
        </row>
        <row r="221">
          <cell r="F221">
            <v>1.3819999999999999</v>
          </cell>
          <cell r="G221">
            <v>1.4219999999999997</v>
          </cell>
          <cell r="H221">
            <v>0.69699999999999962</v>
          </cell>
          <cell r="I221">
            <v>0.7589999999999999</v>
          </cell>
          <cell r="J221">
            <v>1.819</v>
          </cell>
          <cell r="K221">
            <v>1.8380000000000001</v>
          </cell>
          <cell r="L221">
            <v>2.1430000000000002</v>
          </cell>
          <cell r="M221">
            <v>2.61</v>
          </cell>
          <cell r="N221">
            <v>1.9250000000000003</v>
          </cell>
          <cell r="O221">
            <v>1.9530000000000003</v>
          </cell>
          <cell r="P221">
            <v>2.1569999999999996</v>
          </cell>
          <cell r="Q221">
            <v>1.9569999999999999</v>
          </cell>
          <cell r="V221">
            <v>1.1877520000000001</v>
          </cell>
          <cell r="W221">
            <v>1.1467519999999998</v>
          </cell>
          <cell r="X221">
            <v>0.85075199999999995</v>
          </cell>
          <cell r="Y221">
            <v>0.92020563099999997</v>
          </cell>
          <cell r="Z221">
            <v>1.1882056309999998</v>
          </cell>
          <cell r="AA221">
            <v>1.525205631</v>
          </cell>
          <cell r="AB221">
            <v>1.5957851509999998</v>
          </cell>
          <cell r="AC221">
            <v>1.2018141510000002</v>
          </cell>
          <cell r="AD221">
            <v>1.4705061510000004</v>
          </cell>
          <cell r="AE221">
            <v>0.75806431100000093</v>
          </cell>
          <cell r="AF221">
            <v>1.0685308600000014</v>
          </cell>
          <cell r="AG221">
            <v>1.5566111000000014</v>
          </cell>
        </row>
        <row r="229">
          <cell r="F229">
            <v>327.25</v>
          </cell>
          <cell r="G229">
            <v>330.64100000000002</v>
          </cell>
          <cell r="H229">
            <v>329.00799999999998</v>
          </cell>
          <cell r="I229">
            <v>331.89299999999997</v>
          </cell>
          <cell r="J229">
            <v>337.46899999999994</v>
          </cell>
          <cell r="K229">
            <v>341.77450999999991</v>
          </cell>
          <cell r="L229">
            <v>340.55550999999991</v>
          </cell>
          <cell r="M229">
            <v>343.2845099999999</v>
          </cell>
          <cell r="N229">
            <v>346.22350999999992</v>
          </cell>
          <cell r="O229">
            <v>350.32885999999991</v>
          </cell>
          <cell r="P229">
            <v>353.25185999999991</v>
          </cell>
          <cell r="Q229">
            <v>361.19185999999991</v>
          </cell>
          <cell r="V229">
            <v>372.47431599999993</v>
          </cell>
          <cell r="W229">
            <v>376.79481599999991</v>
          </cell>
          <cell r="X229">
            <v>384.65240599999993</v>
          </cell>
          <cell r="Y229">
            <v>393.20237199999997</v>
          </cell>
          <cell r="Z229">
            <v>400.44352199999997</v>
          </cell>
          <cell r="AA229">
            <v>407.39867399999997</v>
          </cell>
          <cell r="AB229">
            <v>412.21182800000003</v>
          </cell>
          <cell r="AC229">
            <v>418.41464100000002</v>
          </cell>
          <cell r="AD229">
            <v>424.23636800000003</v>
          </cell>
          <cell r="AE229">
            <v>429.69236100000001</v>
          </cell>
          <cell r="AF229">
            <v>436.26829699999996</v>
          </cell>
          <cell r="AG229">
            <v>443.22212799999994</v>
          </cell>
        </row>
        <row r="230">
          <cell r="F230">
            <v>257.02800000000002</v>
          </cell>
          <cell r="G230">
            <v>258.90200000000004</v>
          </cell>
          <cell r="H230">
            <v>256.38300000000004</v>
          </cell>
          <cell r="I230">
            <v>257.46600000000001</v>
          </cell>
          <cell r="J230">
            <v>260.59200000000004</v>
          </cell>
          <cell r="K230">
            <v>263.81100000000004</v>
          </cell>
          <cell r="L230">
            <v>262.80800000000005</v>
          </cell>
          <cell r="M230">
            <v>265.20300000000003</v>
          </cell>
          <cell r="N230">
            <v>268.93500000000006</v>
          </cell>
          <cell r="O230">
            <v>270.947</v>
          </cell>
          <cell r="P230">
            <v>272.91800000000006</v>
          </cell>
          <cell r="Q230">
            <v>278.96700000000004</v>
          </cell>
          <cell r="V230">
            <v>285.66227000000003</v>
          </cell>
          <cell r="W230">
            <v>288.60626999999999</v>
          </cell>
          <cell r="X230">
            <v>294.29127</v>
          </cell>
          <cell r="Y230">
            <v>300.23645000000005</v>
          </cell>
          <cell r="Z230">
            <v>305.68645000000009</v>
          </cell>
          <cell r="AA230">
            <v>309.77445000000006</v>
          </cell>
          <cell r="AB230">
            <v>312.85363011000004</v>
          </cell>
          <cell r="AC230">
            <v>318.45981290000009</v>
          </cell>
          <cell r="AD230">
            <v>321.92381290000014</v>
          </cell>
          <cell r="AE230">
            <v>325.47682390000011</v>
          </cell>
          <cell r="AF230">
            <v>332.72895590000007</v>
          </cell>
          <cell r="AG230">
            <v>339.14736101000005</v>
          </cell>
        </row>
        <row r="231">
          <cell r="F231">
            <v>0.78541787624140569</v>
          </cell>
          <cell r="G231">
            <v>0.78303053765262032</v>
          </cell>
          <cell r="H231">
            <v>0.77926068667023307</v>
          </cell>
          <cell r="I231">
            <v>0.77575001581835124</v>
          </cell>
          <cell r="J231">
            <v>0.77219537201935606</v>
          </cell>
          <cell r="K231">
            <v>0.77188611871610935</v>
          </cell>
          <cell r="L231">
            <v>0.77170385526870533</v>
          </cell>
          <cell r="M231">
            <v>0.77254578134038177</v>
          </cell>
          <cell r="N231">
            <v>0.77676700810987709</v>
          </cell>
          <cell r="O231">
            <v>0.77340759194089825</v>
          </cell>
          <cell r="P231">
            <v>0.77258758099674307</v>
          </cell>
          <cell r="Q231">
            <v>0.77235129274508041</v>
          </cell>
          <cell r="V231">
            <v>0.76693145736255297</v>
          </cell>
          <cell r="W231">
            <v>0.7659507449274463</v>
          </cell>
          <cell r="X231">
            <v>0.76508365841340931</v>
          </cell>
          <cell r="Y231">
            <v>0.7635672401284499</v>
          </cell>
          <cell r="Z231">
            <v>0.76336969686326983</v>
          </cell>
          <cell r="AA231">
            <v>0.76037176792578387</v>
          </cell>
          <cell r="AB231">
            <v>0.75896325349984872</v>
          </cell>
          <cell r="AC231">
            <v>0.76111058671104215</v>
          </cell>
          <cell r="AD231">
            <v>0.75883124876271835</v>
          </cell>
          <cell r="AE231">
            <v>0.75746476651931938</v>
          </cell>
          <cell r="AF231">
            <v>0.76267049012731747</v>
          </cell>
          <cell r="AG231">
            <v>0.76518598595330078</v>
          </cell>
        </row>
        <row r="233">
          <cell r="F233">
            <v>405.30369300000001</v>
          </cell>
          <cell r="G233">
            <v>398.22969300000005</v>
          </cell>
          <cell r="H233">
            <v>402.93569300000007</v>
          </cell>
          <cell r="I233">
            <v>403.04569300000009</v>
          </cell>
          <cell r="J233">
            <v>399.67769300000009</v>
          </cell>
          <cell r="K233">
            <v>403.42269300000009</v>
          </cell>
          <cell r="L233">
            <v>435.65869300000014</v>
          </cell>
          <cell r="M233">
            <v>436.77969300000012</v>
          </cell>
          <cell r="N233">
            <v>436.77969300000012</v>
          </cell>
          <cell r="O233">
            <v>437.09869300000014</v>
          </cell>
          <cell r="P233">
            <v>436.8526930000001</v>
          </cell>
          <cell r="Q233">
            <v>436.96869300000009</v>
          </cell>
          <cell r="V233">
            <v>441.63369300000011</v>
          </cell>
          <cell r="W233">
            <v>451.5836930000001</v>
          </cell>
          <cell r="X233">
            <v>452.40669300000008</v>
          </cell>
          <cell r="Y233">
            <v>453.95647300000007</v>
          </cell>
          <cell r="Z233">
            <v>453.99228700000009</v>
          </cell>
          <cell r="AA233">
            <v>454.16828700000008</v>
          </cell>
          <cell r="AB233">
            <v>463.66070600000006</v>
          </cell>
          <cell r="AC233">
            <v>474.55160500000005</v>
          </cell>
          <cell r="AD233">
            <v>490.22260500000004</v>
          </cell>
          <cell r="AE233">
            <v>519.44699600000001</v>
          </cell>
          <cell r="AF233">
            <v>550.77594499999998</v>
          </cell>
          <cell r="AG233">
            <v>561.07283299999995</v>
          </cell>
        </row>
        <row r="234">
          <cell r="F234">
            <v>26.499990999999998</v>
          </cell>
          <cell r="G234">
            <v>26.096991000000003</v>
          </cell>
          <cell r="H234">
            <v>26.482291000000004</v>
          </cell>
          <cell r="I234">
            <v>26.566291000000007</v>
          </cell>
          <cell r="J234">
            <v>26.360291000000011</v>
          </cell>
          <cell r="K234">
            <v>26.645291000000011</v>
          </cell>
          <cell r="L234">
            <v>29.08029100000001</v>
          </cell>
          <cell r="M234">
            <v>29.16229100000001</v>
          </cell>
          <cell r="N234">
            <v>29.16229100000001</v>
          </cell>
          <cell r="O234">
            <v>29.185291000000014</v>
          </cell>
          <cell r="P234">
            <v>29.168291000000011</v>
          </cell>
          <cell r="Q234">
            <v>29.177291000000015</v>
          </cell>
          <cell r="V234">
            <v>29.523928000000016</v>
          </cell>
          <cell r="W234">
            <v>30.261287000000014</v>
          </cell>
          <cell r="X234">
            <v>30.321004000000016</v>
          </cell>
          <cell r="Y234">
            <v>30.434956000000014</v>
          </cell>
          <cell r="Z234">
            <v>30.436956000000013</v>
          </cell>
          <cell r="AA234">
            <v>30.450956000000012</v>
          </cell>
          <cell r="AB234">
            <v>31.113235760000016</v>
          </cell>
          <cell r="AC234">
            <v>31.928584630000014</v>
          </cell>
          <cell r="AD234">
            <v>33.075602630000013</v>
          </cell>
          <cell r="AE234">
            <v>35.211404460000011</v>
          </cell>
          <cell r="AF234">
            <v>38.410240500000015</v>
          </cell>
          <cell r="AG234">
            <v>39.179984840000017</v>
          </cell>
        </row>
        <row r="235">
          <cell r="F235">
            <v>6.5383048458924342E-2</v>
          </cell>
          <cell r="G235">
            <v>6.5532509149185916E-2</v>
          </cell>
          <cell r="H235">
            <v>6.5723368418493522E-2</v>
          </cell>
          <cell r="I235">
            <v>6.5913844165554694E-2</v>
          </cell>
          <cell r="J235">
            <v>6.5953870985739516E-2</v>
          </cell>
          <cell r="K235">
            <v>6.6048071817318435E-2</v>
          </cell>
          <cell r="L235">
            <v>6.6750168118417413E-2</v>
          </cell>
          <cell r="M235">
            <v>6.6766590726094047E-2</v>
          </cell>
          <cell r="N235">
            <v>6.6766590726094047E-2</v>
          </cell>
          <cell r="O235">
            <v>6.6770483342534284E-2</v>
          </cell>
          <cell r="P235">
            <v>6.6769168342977359E-2</v>
          </cell>
          <cell r="Q235">
            <v>6.6772039890738835E-2</v>
          </cell>
          <cell r="V235">
            <v>6.6851620399352107E-2</v>
          </cell>
          <cell r="W235">
            <v>6.7011469787506273E-2</v>
          </cell>
          <cell r="X235">
            <v>6.7021563715017829E-2</v>
          </cell>
          <cell r="Y235">
            <v>6.7043775802707872E-2</v>
          </cell>
          <cell r="Z235">
            <v>6.7042892294775933E-2</v>
          </cell>
          <cell r="AA235">
            <v>6.7047737307118507E-2</v>
          </cell>
          <cell r="AB235">
            <v>6.7103455948238175E-2</v>
          </cell>
          <cell r="AC235">
            <v>6.7281586014233397E-2</v>
          </cell>
          <cell r="AD235">
            <v>6.7470578248834553E-2</v>
          </cell>
          <cell r="AE235">
            <v>6.7786328020270251E-2</v>
          </cell>
          <cell r="AF235">
            <v>6.9738413321591267E-2</v>
          </cell>
          <cell r="AG235">
            <v>6.9830479281109692E-2</v>
          </cell>
        </row>
        <row r="237">
          <cell r="F237">
            <v>11.234666666666667</v>
          </cell>
          <cell r="G237">
            <v>10.068663666666668</v>
          </cell>
          <cell r="H237">
            <v>8.7346716666666673</v>
          </cell>
          <cell r="I237">
            <v>7.4716716666666674</v>
          </cell>
          <cell r="J237">
            <v>6.1478476666666673</v>
          </cell>
          <cell r="K237">
            <v>4.8018476666666672</v>
          </cell>
          <cell r="L237">
            <v>3.4628476666666672</v>
          </cell>
          <cell r="M237">
            <v>3.1508636666666674</v>
          </cell>
          <cell r="N237">
            <v>2.6888646666666673</v>
          </cell>
          <cell r="O237">
            <v>1.6668746466666673</v>
          </cell>
          <cell r="P237">
            <v>0.23587464666666724</v>
          </cell>
          <cell r="Q237">
            <v>-1.010125353333332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F238">
            <v>-2.9299999999987669E-4</v>
          </cell>
          <cell r="G238">
            <v>-2.9299999999987669E-4</v>
          </cell>
          <cell r="H238">
            <v>-2.9299999999987669E-4</v>
          </cell>
          <cell r="I238">
            <v>-2.9299999999987669E-4</v>
          </cell>
          <cell r="J238">
            <v>-2.9299999999987669E-4</v>
          </cell>
          <cell r="K238">
            <v>-2.9299999999987669E-4</v>
          </cell>
          <cell r="L238">
            <v>-2.9299999999987669E-4</v>
          </cell>
          <cell r="M238">
            <v>-2.9299999999987669E-4</v>
          </cell>
          <cell r="N238">
            <v>-2.9299999999987669E-4</v>
          </cell>
          <cell r="O238">
            <v>-2.9299999999987669E-4</v>
          </cell>
          <cell r="P238">
            <v>-2.9299999999987669E-4</v>
          </cell>
          <cell r="Q238">
            <v>-2.9299999999987669E-4</v>
          </cell>
          <cell r="V238">
            <v>-2.9299999999987669E-4</v>
          </cell>
          <cell r="W238">
            <v>-2.9299999999987669E-4</v>
          </cell>
          <cell r="X238">
            <v>-2.9299999999987669E-4</v>
          </cell>
          <cell r="Y238">
            <v>-2.9299999999987669E-4</v>
          </cell>
          <cell r="Z238">
            <v>-2.9299999999987669E-4</v>
          </cell>
          <cell r="AA238">
            <v>-2.9299999999987669E-4</v>
          </cell>
          <cell r="AB238">
            <v>-2.9299999999987669E-4</v>
          </cell>
          <cell r="AC238">
            <v>-2.9299999999987669E-4</v>
          </cell>
          <cell r="AD238">
            <v>-2.9299999999987669E-4</v>
          </cell>
          <cell r="AE238">
            <v>-2.9299999999987669E-4</v>
          </cell>
          <cell r="AF238">
            <v>-2.9299999999987669E-4</v>
          </cell>
          <cell r="AG238">
            <v>-2.9299999999987669E-4</v>
          </cell>
        </row>
        <row r="239">
          <cell r="F239">
            <v>-2.6079990505566997E-5</v>
          </cell>
          <cell r="G239">
            <v>-2.9100187442935741E-5</v>
          </cell>
          <cell r="H239">
            <v>-3.354447782141897E-5</v>
          </cell>
          <cell r="I239">
            <v>-3.9214785267805087E-5</v>
          </cell>
          <cell r="J239">
            <v>-4.7658955765691549E-5</v>
          </cell>
          <cell r="K239">
            <v>-6.1018178905136031E-5</v>
          </cell>
          <cell r="L239">
            <v>-8.4612442765037398E-5</v>
          </cell>
          <cell r="M239">
            <v>-9.2990376924129037E-5</v>
          </cell>
          <cell r="N239">
            <v>-1.0896792376058964E-4</v>
          </cell>
          <cell r="O239">
            <v>-1.757780650067499E-4</v>
          </cell>
          <cell r="P239">
            <v>-1.242185220584295E-3</v>
          </cell>
          <cell r="Q239">
            <v>2.900630095393608E-4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1">
          <cell r="F241">
            <v>2.8650000000000002</v>
          </cell>
          <cell r="G241">
            <v>2.8650000000000002</v>
          </cell>
          <cell r="H241">
            <v>2.8650000000000002</v>
          </cell>
          <cell r="I241">
            <v>2.8650000000000002</v>
          </cell>
          <cell r="J241">
            <v>2.8650000000000002</v>
          </cell>
          <cell r="K241">
            <v>2.8650000000000002</v>
          </cell>
          <cell r="L241">
            <v>2.8650000000000002</v>
          </cell>
          <cell r="M241">
            <v>2.8650000000000002</v>
          </cell>
          <cell r="N241">
            <v>10.3</v>
          </cell>
          <cell r="O241">
            <v>10.3</v>
          </cell>
          <cell r="P241">
            <v>10.3</v>
          </cell>
          <cell r="Q241">
            <v>10.3</v>
          </cell>
          <cell r="V241">
            <v>10.3</v>
          </cell>
          <cell r="W241">
            <v>10.299999999999999</v>
          </cell>
          <cell r="X241">
            <v>10.299999999999999</v>
          </cell>
          <cell r="Y241">
            <v>10.299999999999999</v>
          </cell>
          <cell r="Z241">
            <v>10.3</v>
          </cell>
          <cell r="AA241">
            <v>10.3</v>
          </cell>
          <cell r="AB241">
            <v>10.299999999999999</v>
          </cell>
          <cell r="AC241">
            <v>10.299999999999999</v>
          </cell>
          <cell r="AD241">
            <v>10.299999999999999</v>
          </cell>
          <cell r="AE241">
            <v>10.299999999999999</v>
          </cell>
          <cell r="AF241">
            <v>10.3</v>
          </cell>
          <cell r="AG241">
            <v>10.3</v>
          </cell>
        </row>
        <row r="242">
          <cell r="F242">
            <v>8.6698239999999984</v>
          </cell>
          <cell r="G242">
            <v>9.1218240000000002</v>
          </cell>
          <cell r="H242">
            <v>10.149824000000001</v>
          </cell>
          <cell r="I242">
            <v>10.886824000000001</v>
          </cell>
          <cell r="J242">
            <v>11.550823999999999</v>
          </cell>
          <cell r="K242">
            <v>12.093824</v>
          </cell>
          <cell r="L242">
            <v>13.039823999999998</v>
          </cell>
          <cell r="M242">
            <v>12.830823999999996</v>
          </cell>
          <cell r="N242">
            <v>12.721823999999998</v>
          </cell>
          <cell r="O242">
            <v>12.365823999999998</v>
          </cell>
          <cell r="P242">
            <v>13.712747</v>
          </cell>
          <cell r="Q242">
            <v>14.018810000000002</v>
          </cell>
          <cell r="V242">
            <v>12.152587520000001</v>
          </cell>
          <cell r="W242">
            <v>12.214921639002139</v>
          </cell>
          <cell r="X242">
            <v>11.848046639002135</v>
          </cell>
          <cell r="Y242">
            <v>12.374606908002137</v>
          </cell>
          <cell r="Z242">
            <v>12.705850708002137</v>
          </cell>
          <cell r="AA242">
            <v>13.070330708002134</v>
          </cell>
          <cell r="AB242">
            <v>13.787744398002134</v>
          </cell>
          <cell r="AC242">
            <v>13.949472388002135</v>
          </cell>
          <cell r="AD242">
            <v>13.846489388002134</v>
          </cell>
          <cell r="AE242">
            <v>13.867686448002136</v>
          </cell>
          <cell r="AF242">
            <v>14.143157059002137</v>
          </cell>
          <cell r="AG242">
            <v>13.450062609002138</v>
          </cell>
        </row>
        <row r="243">
          <cell r="F243">
            <v>3.0261165794066311</v>
          </cell>
          <cell r="G243">
            <v>3.183882722513089</v>
          </cell>
          <cell r="H243">
            <v>3.5426959860383942</v>
          </cell>
          <cell r="I243">
            <v>3.7999385689354277</v>
          </cell>
          <cell r="J243">
            <v>4.0317012216404882</v>
          </cell>
          <cell r="K243">
            <v>4.2212300174520063</v>
          </cell>
          <cell r="L243">
            <v>4.5514219895287944</v>
          </cell>
          <cell r="M243">
            <v>4.4784726003490389</v>
          </cell>
          <cell r="N243">
            <v>1.23512854368932</v>
          </cell>
          <cell r="O243">
            <v>1.2005654368932037</v>
          </cell>
          <cell r="P243">
            <v>1.3313346601941747</v>
          </cell>
          <cell r="Q243">
            <v>1.361049514563107</v>
          </cell>
          <cell r="V243">
            <v>1.1798628660194175</v>
          </cell>
          <cell r="W243">
            <v>1.1859147222332174</v>
          </cell>
          <cell r="X243">
            <v>1.1502957901943822</v>
          </cell>
          <cell r="Y243">
            <v>1.2014181464079747</v>
          </cell>
          <cell r="Z243">
            <v>1.2335777386409841</v>
          </cell>
          <cell r="AA243">
            <v>1.2689641464079739</v>
          </cell>
          <cell r="AB243">
            <v>1.338615960971081</v>
          </cell>
          <cell r="AC243">
            <v>1.3543177075730231</v>
          </cell>
          <cell r="AD243">
            <v>1.3443193580584598</v>
          </cell>
          <cell r="AE243">
            <v>1.3463773250487512</v>
          </cell>
          <cell r="AF243">
            <v>1.3731220445633141</v>
          </cell>
          <cell r="AG243">
            <v>1.3058313212623434</v>
          </cell>
        </row>
        <row r="245">
          <cell r="F245">
            <v>16.652124935320046</v>
          </cell>
          <cell r="G245">
            <v>13.578040014640067</v>
          </cell>
          <cell r="H245">
            <v>14.163686175605079</v>
          </cell>
          <cell r="I245">
            <v>18.291686175605065</v>
          </cell>
          <cell r="J245">
            <v>11.910686175605065</v>
          </cell>
          <cell r="K245">
            <v>13.291686175605065</v>
          </cell>
          <cell r="L245">
            <v>11.91768617560507</v>
          </cell>
          <cell r="M245">
            <v>13.712686175605057</v>
          </cell>
          <cell r="N245">
            <v>21.003686175605054</v>
          </cell>
          <cell r="O245">
            <v>14.192686175605047</v>
          </cell>
          <cell r="P245">
            <v>12.272686175605031</v>
          </cell>
          <cell r="Q245">
            <v>13.824686175605024</v>
          </cell>
          <cell r="V245">
            <v>56.73068617560503</v>
          </cell>
          <cell r="W245">
            <v>59.623023175605027</v>
          </cell>
          <cell r="X245">
            <v>57.578023175605011</v>
          </cell>
          <cell r="Y245">
            <v>56.378023175605023</v>
          </cell>
          <cell r="Z245">
            <v>60.92902317560501</v>
          </cell>
          <cell r="AA245">
            <v>57.462023175605026</v>
          </cell>
          <cell r="AB245">
            <v>61.200440175605024</v>
          </cell>
          <cell r="AC245">
            <v>63.883864175605027</v>
          </cell>
          <cell r="AD245">
            <v>62.589278175605045</v>
          </cell>
          <cell r="AE245">
            <v>66.996665175605045</v>
          </cell>
          <cell r="AF245">
            <v>42.509160175605047</v>
          </cell>
          <cell r="AG245">
            <v>73.502578175605038</v>
          </cell>
        </row>
        <row r="246">
          <cell r="F246">
            <v>1.5631804999999996</v>
          </cell>
          <cell r="G246">
            <v>1.3241805000000006</v>
          </cell>
          <cell r="H246">
            <v>1.2841804999999993</v>
          </cell>
          <cell r="I246">
            <v>1.754180499999999</v>
          </cell>
          <cell r="J246">
            <v>1.1571805000000008</v>
          </cell>
          <cell r="K246">
            <v>1.3131805000000023</v>
          </cell>
          <cell r="L246">
            <v>1.118180500000002</v>
          </cell>
          <cell r="M246">
            <v>1.4111805000000035</v>
          </cell>
          <cell r="N246">
            <v>2.1811805000000044</v>
          </cell>
          <cell r="O246">
            <v>1.4351805000000049</v>
          </cell>
          <cell r="P246">
            <v>1.2280118261176729</v>
          </cell>
          <cell r="Q246">
            <v>1.4560118261176718</v>
          </cell>
          <cell r="V246">
            <v>5.4938787600000012</v>
          </cell>
          <cell r="W246">
            <v>5.7849507600000036</v>
          </cell>
          <cell r="X246">
            <v>5.6041337599999999</v>
          </cell>
          <cell r="Y246">
            <v>5.5065927599999984</v>
          </cell>
          <cell r="Z246">
            <v>6.0338657599999976</v>
          </cell>
          <cell r="AA246">
            <v>5.4588657599999975</v>
          </cell>
          <cell r="AB246">
            <v>5.6803332299999951</v>
          </cell>
          <cell r="AC246">
            <v>6.3698915899999946</v>
          </cell>
          <cell r="AD246">
            <v>6.0613115899999954</v>
          </cell>
          <cell r="AE246">
            <v>6.4208109699999962</v>
          </cell>
          <cell r="AF246">
            <v>3.9267686899999967</v>
          </cell>
          <cell r="AG246">
            <v>7.2134567799999969</v>
          </cell>
        </row>
        <row r="247">
          <cell r="F247">
            <v>9.3872734324999582E-2</v>
          </cell>
          <cell r="G247">
            <v>9.7523685198471016E-2</v>
          </cell>
          <cell r="H247">
            <v>9.0667110530295164E-2</v>
          </cell>
          <cell r="I247">
            <v>9.5900426191407317E-2</v>
          </cell>
          <cell r="J247">
            <v>9.7154813999724574E-2</v>
          </cell>
          <cell r="K247">
            <v>9.8797133986668451E-2</v>
          </cell>
          <cell r="L247">
            <v>9.382530161675709E-2</v>
          </cell>
          <cell r="M247">
            <v>0.10291058089774571</v>
          </cell>
          <cell r="N247">
            <v>0.10384750951637045</v>
          </cell>
          <cell r="O247">
            <v>0.10112113254972481</v>
          </cell>
          <cell r="P247">
            <v>0.10006055793707551</v>
          </cell>
          <cell r="Q247">
            <v>0.10531970184516329</v>
          </cell>
          <cell r="V247">
            <v>9.6841394496695585E-2</v>
          </cell>
          <cell r="W247">
            <v>9.7025451778281133E-2</v>
          </cell>
          <cell r="X247">
            <v>9.733112480968939E-2</v>
          </cell>
          <cell r="Y247">
            <v>9.7672682542418787E-2</v>
          </cell>
          <cell r="Z247">
            <v>9.9031060166673721E-2</v>
          </cell>
          <cell r="AA247">
            <v>9.4999539840732741E-2</v>
          </cell>
          <cell r="AB247">
            <v>9.2815234885585352E-2</v>
          </cell>
          <cell r="AC247">
            <v>9.9710492973473411E-2</v>
          </cell>
          <cell r="AD247">
            <v>9.6842650477513698E-2</v>
          </cell>
          <cell r="AE247">
            <v>9.583776973332031E-2</v>
          </cell>
          <cell r="AF247">
            <v>9.2374647576629193E-2</v>
          </cell>
          <cell r="AG247">
            <v>9.8138826678519017E-2</v>
          </cell>
        </row>
        <row r="249">
          <cell r="F249">
            <v>7784.3004499999952</v>
          </cell>
          <cell r="G249">
            <v>8725.5942328460151</v>
          </cell>
          <cell r="H249">
            <v>11099.163754821668</v>
          </cell>
          <cell r="I249">
            <v>10717.083178367648</v>
          </cell>
          <cell r="J249">
            <v>9629.227166691242</v>
          </cell>
          <cell r="K249">
            <v>10158.728232425012</v>
          </cell>
          <cell r="L249">
            <v>11003.408939094632</v>
          </cell>
          <cell r="M249">
            <v>10758.683471457567</v>
          </cell>
          <cell r="N249">
            <v>6925.2538864575617</v>
          </cell>
          <cell r="O249">
            <v>6650.5937543431646</v>
          </cell>
          <cell r="P249">
            <v>6577.75058841797</v>
          </cell>
          <cell r="Q249">
            <v>7932.8128755867219</v>
          </cell>
          <cell r="V249">
            <v>5341.9516580833151</v>
          </cell>
          <cell r="W249">
            <v>7968.0440821745578</v>
          </cell>
          <cell r="X249">
            <v>8752.1546499821634</v>
          </cell>
          <cell r="Y249">
            <v>8685.1546499821707</v>
          </cell>
          <cell r="Z249">
            <v>8537.6078302421665</v>
          </cell>
          <cell r="AA249">
            <v>8416.1776517987018</v>
          </cell>
          <cell r="AB249">
            <v>13181.476442519997</v>
          </cell>
          <cell r="AC249">
            <v>9575.4159785851662</v>
          </cell>
          <cell r="AD249">
            <v>7742.1659853890596</v>
          </cell>
          <cell r="AE249">
            <v>9430.3991593600804</v>
          </cell>
          <cell r="AF249">
            <v>8209.9060222207991</v>
          </cell>
          <cell r="AG249">
            <v>6678.6068776970205</v>
          </cell>
        </row>
        <row r="250">
          <cell r="F250">
            <v>4.6804799999999958</v>
          </cell>
          <cell r="G250">
            <v>5.7404799999999998</v>
          </cell>
          <cell r="H250">
            <v>6.1864800000000049</v>
          </cell>
          <cell r="I250">
            <v>6.8334800000000016</v>
          </cell>
          <cell r="J250">
            <v>5.9844800000000031</v>
          </cell>
          <cell r="K250">
            <v>6.6784800000000022</v>
          </cell>
          <cell r="L250">
            <v>7.0344800000000038</v>
          </cell>
          <cell r="M250">
            <v>7.0644799999999996</v>
          </cell>
          <cell r="N250">
            <v>4.8824799999999939</v>
          </cell>
          <cell r="O250">
            <v>4.3464799999999926</v>
          </cell>
          <cell r="P250">
            <v>4.0034799999999962</v>
          </cell>
          <cell r="Q250">
            <v>5.5434799999999989</v>
          </cell>
          <cell r="V250">
            <v>3.3881779999999981</v>
          </cell>
          <cell r="W250">
            <v>5.043178000000001</v>
          </cell>
          <cell r="X250">
            <v>5.7651779999999988</v>
          </cell>
          <cell r="Y250">
            <v>5.602058999999997</v>
          </cell>
          <cell r="Z250">
            <v>5.8370589999999982</v>
          </cell>
          <cell r="AA250">
            <v>5.3770589999999974</v>
          </cell>
          <cell r="AB250">
            <v>8.513199000000002</v>
          </cell>
          <cell r="AC250">
            <v>6.625983080000001</v>
          </cell>
          <cell r="AD250">
            <v>5.1006110800000002</v>
          </cell>
          <cell r="AE250">
            <v>6.5714316900000025</v>
          </cell>
          <cell r="AF250">
            <v>5.9922436899999987</v>
          </cell>
          <cell r="AG250">
            <v>5.4196743999999963</v>
          </cell>
        </row>
        <row r="251">
          <cell r="F251">
            <v>601.27175589683179</v>
          </cell>
          <cell r="G251">
            <v>657.88986363713082</v>
          </cell>
          <cell r="H251">
            <v>557.38253229325414</v>
          </cell>
          <cell r="I251">
            <v>637.62498492064799</v>
          </cell>
          <cell r="J251">
            <v>621.49120551450926</v>
          </cell>
          <cell r="K251">
            <v>657.412999659089</v>
          </cell>
          <cell r="L251">
            <v>639.30006045733728</v>
          </cell>
          <cell r="M251">
            <v>656.63052721476868</v>
          </cell>
          <cell r="N251">
            <v>705.02541568154732</v>
          </cell>
          <cell r="O251">
            <v>653.54766214092194</v>
          </cell>
          <cell r="P251">
            <v>608.63967798494502</v>
          </cell>
          <cell r="Q251">
            <v>698.80382746202065</v>
          </cell>
          <cell r="V251">
            <v>634.25845400025048</v>
          </cell>
          <cell r="W251">
            <v>632.92546426571323</v>
          </cell>
          <cell r="X251">
            <v>658.71527990101822</v>
          </cell>
          <cell r="Y251">
            <v>645.01545749809964</v>
          </cell>
          <cell r="Z251">
            <v>683.68788026592131</v>
          </cell>
          <cell r="AA251">
            <v>638.89561538079158</v>
          </cell>
          <cell r="AB251">
            <v>645.84563323564021</v>
          </cell>
          <cell r="AC251">
            <v>691.97861427833607</v>
          </cell>
          <cell r="AD251">
            <v>658.80931636260755</v>
          </cell>
          <cell r="AE251">
            <v>696.83494610910202</v>
          </cell>
          <cell r="AF251">
            <v>729.87969335842433</v>
          </cell>
          <cell r="AG251">
            <v>811.49774185673573</v>
          </cell>
        </row>
        <row r="253">
          <cell r="F253">
            <v>75315.5</v>
          </cell>
          <cell r="G253">
            <v>43712.5</v>
          </cell>
          <cell r="H253">
            <v>47722.5</v>
          </cell>
          <cell r="I253">
            <v>87540.500000000029</v>
          </cell>
          <cell r="J253">
            <v>60655.5</v>
          </cell>
          <cell r="K253">
            <v>31522.5</v>
          </cell>
          <cell r="L253">
            <v>52430.5</v>
          </cell>
          <cell r="M253">
            <v>76586.5</v>
          </cell>
          <cell r="N253">
            <v>68136.5</v>
          </cell>
          <cell r="O253">
            <v>80806.5</v>
          </cell>
          <cell r="P253">
            <v>88148.5</v>
          </cell>
          <cell r="Q253">
            <v>90066.5</v>
          </cell>
          <cell r="V253">
            <v>111406.49999999997</v>
          </cell>
          <cell r="W253">
            <v>145759.49999999988</v>
          </cell>
          <cell r="X253">
            <v>158965.40964250971</v>
          </cell>
          <cell r="Y253">
            <v>130880.40964250971</v>
          </cell>
          <cell r="Z253">
            <v>157494.40964250971</v>
          </cell>
          <cell r="AA253">
            <v>92319.409642509709</v>
          </cell>
          <cell r="AB253">
            <v>116597.40964250971</v>
          </cell>
          <cell r="AC253">
            <v>77843.409642509709</v>
          </cell>
          <cell r="AD253">
            <v>39004.409642509709</v>
          </cell>
          <cell r="AE253">
            <v>56291.409642509709</v>
          </cell>
          <cell r="AF253">
            <v>60279.40964250968</v>
          </cell>
          <cell r="AG253">
            <v>45097.40964250965</v>
          </cell>
        </row>
        <row r="254">
          <cell r="F254">
            <v>19.270999999999997</v>
          </cell>
          <cell r="G254">
            <v>11.462999999999999</v>
          </cell>
          <cell r="H254">
            <v>12.100999999999994</v>
          </cell>
          <cell r="I254">
            <v>23.435999999999986</v>
          </cell>
          <cell r="J254">
            <v>16.061999999999998</v>
          </cell>
          <cell r="K254">
            <v>8.5519999999999889</v>
          </cell>
          <cell r="L254">
            <v>14.002999999999988</v>
          </cell>
          <cell r="M254">
            <v>20.787999999999997</v>
          </cell>
          <cell r="N254">
            <v>19.483999999999995</v>
          </cell>
          <cell r="O254">
            <v>22.809999999999988</v>
          </cell>
          <cell r="P254">
            <v>23.077999999999999</v>
          </cell>
          <cell r="Q254">
            <v>24.836999999999996</v>
          </cell>
          <cell r="V254">
            <v>28.502519900000003</v>
          </cell>
          <cell r="W254">
            <v>36.305182899999998</v>
          </cell>
          <cell r="X254">
            <v>40.282182900000002</v>
          </cell>
          <cell r="Y254">
            <v>33.378182899999992</v>
          </cell>
          <cell r="Z254">
            <v>40.804602899999985</v>
          </cell>
          <cell r="AA254">
            <v>24.05041989999998</v>
          </cell>
          <cell r="AB254">
            <v>31.912875309999976</v>
          </cell>
          <cell r="AC254">
            <v>23.035339527999966</v>
          </cell>
          <cell r="AD254">
            <v>11.369735527999961</v>
          </cell>
          <cell r="AE254">
            <v>17.141566759999961</v>
          </cell>
          <cell r="AF254">
            <v>18.835809199999964</v>
          </cell>
          <cell r="AG254">
            <v>15.059458709999966</v>
          </cell>
        </row>
        <row r="255">
          <cell r="F255">
            <v>255.8703055811884</v>
          </cell>
          <cell r="G255">
            <v>262.23620245925076</v>
          </cell>
          <cell r="H255">
            <v>253.57011891665346</v>
          </cell>
          <cell r="I255">
            <v>267.7160856974769</v>
          </cell>
          <cell r="J255">
            <v>264.80698370304424</v>
          </cell>
          <cell r="K255">
            <v>271.29827900705811</v>
          </cell>
          <cell r="L255">
            <v>267.07736908860278</v>
          </cell>
          <cell r="M255">
            <v>271.43164918099137</v>
          </cell>
          <cell r="N255">
            <v>285.95539835477308</v>
          </cell>
          <cell r="O255">
            <v>282.27927208826009</v>
          </cell>
          <cell r="P255">
            <v>261.80819866475321</v>
          </cell>
          <cell r="Q255">
            <v>275.76290851759529</v>
          </cell>
          <cell r="V255">
            <v>255.842521755912</v>
          </cell>
          <cell r="W255">
            <v>249.07592918471886</v>
          </cell>
          <cell r="X255">
            <v>253.40218976309896</v>
          </cell>
          <cell r="Y255">
            <v>255.02810536099378</v>
          </cell>
          <cell r="Z255">
            <v>259.08603989576983</v>
          </cell>
          <cell r="AA255">
            <v>260.51314661923101</v>
          </cell>
          <cell r="AB255">
            <v>273.70140904369634</v>
          </cell>
          <cell r="AC255">
            <v>295.91894334778135</v>
          </cell>
          <cell r="AD255">
            <v>291.49872109866351</v>
          </cell>
          <cell r="AE255">
            <v>304.51478953646819</v>
          </cell>
          <cell r="AF255">
            <v>312.47501114736787</v>
          </cell>
          <cell r="AG255">
            <v>333.93178963885856</v>
          </cell>
        </row>
        <row r="257">
          <cell r="F257">
            <v>0.42000000000007276</v>
          </cell>
          <cell r="G257">
            <v>0.42000000000007276</v>
          </cell>
          <cell r="H257">
            <v>0.42000000000007276</v>
          </cell>
          <cell r="I257">
            <v>0.42000000000007276</v>
          </cell>
          <cell r="J257">
            <v>0.42000000000007276</v>
          </cell>
          <cell r="K257">
            <v>0.42000000000007276</v>
          </cell>
          <cell r="L257">
            <v>0.42000000000007276</v>
          </cell>
          <cell r="M257">
            <v>0.42000000000007276</v>
          </cell>
          <cell r="N257">
            <v>0.42000000000007276</v>
          </cell>
          <cell r="O257">
            <v>0.42000000000007276</v>
          </cell>
          <cell r="P257">
            <v>0.42000000000007276</v>
          </cell>
          <cell r="Q257">
            <v>0.42000000000007276</v>
          </cell>
          <cell r="V257">
            <v>1E-3</v>
          </cell>
          <cell r="W257">
            <v>1E-3</v>
          </cell>
          <cell r="X257">
            <v>1E-3</v>
          </cell>
          <cell r="Y257">
            <v>1E-3</v>
          </cell>
          <cell r="Z257">
            <v>1E-3</v>
          </cell>
          <cell r="AA257">
            <v>1E-3</v>
          </cell>
          <cell r="AB257">
            <v>1E-3</v>
          </cell>
          <cell r="AC257">
            <v>1E-3</v>
          </cell>
          <cell r="AD257">
            <v>1E-3</v>
          </cell>
          <cell r="AE257">
            <v>1E-3</v>
          </cell>
          <cell r="AF257">
            <v>1E-3</v>
          </cell>
          <cell r="AG257">
            <v>1E-3</v>
          </cell>
        </row>
        <row r="258">
          <cell r="F258">
            <v>1.7400000000000354E-3</v>
          </cell>
          <cell r="G258">
            <v>1.7400000000000354E-3</v>
          </cell>
          <cell r="H258">
            <v>1.7500000000000354E-3</v>
          </cell>
          <cell r="I258">
            <v>1.7500000000000354E-3</v>
          </cell>
          <cell r="J258">
            <v>1.7500000000000354E-3</v>
          </cell>
          <cell r="K258">
            <v>1.7500000000000354E-3</v>
          </cell>
          <cell r="L258">
            <v>1.7500000000000354E-3</v>
          </cell>
          <cell r="M258">
            <v>1.7500000000000354E-3</v>
          </cell>
          <cell r="N258">
            <v>1.7500000000000354E-3</v>
          </cell>
          <cell r="O258">
            <v>1.7500000000000354E-3</v>
          </cell>
          <cell r="P258">
            <v>1.7500000000000354E-3</v>
          </cell>
          <cell r="Q258">
            <v>1.7500000000000354E-3</v>
          </cell>
          <cell r="V258">
            <v>-3.2855999999999858E-2</v>
          </cell>
          <cell r="W258">
            <v>1.4400000000014401E-4</v>
          </cell>
          <cell r="X258">
            <v>1.4400000000014401E-4</v>
          </cell>
          <cell r="Y258">
            <v>1.4400000000014401E-4</v>
          </cell>
          <cell r="Z258">
            <v>1.4400000000014401E-4</v>
          </cell>
          <cell r="AA258">
            <v>1.4400000000014401E-4</v>
          </cell>
          <cell r="AB258">
            <v>1.4400000000014401E-4</v>
          </cell>
          <cell r="AC258">
            <v>1.4400000000014401E-4</v>
          </cell>
          <cell r="AD258">
            <v>1.4400000000014401E-4</v>
          </cell>
          <cell r="AE258">
            <v>1.4400000000014401E-4</v>
          </cell>
          <cell r="AF258">
            <v>1.4400000000014401E-4</v>
          </cell>
          <cell r="AG258">
            <v>1.4400000000014401E-4</v>
          </cell>
        </row>
        <row r="259">
          <cell r="F259">
            <v>4142.8571428565092</v>
          </cell>
          <cell r="G259">
            <v>4142.8571428565092</v>
          </cell>
          <cell r="H259">
            <v>4166.6666666660294</v>
          </cell>
          <cell r="I259">
            <v>4166.6666666660294</v>
          </cell>
          <cell r="J259">
            <v>4166.6666666660294</v>
          </cell>
          <cell r="K259">
            <v>4166.6666666660294</v>
          </cell>
          <cell r="L259">
            <v>4166.6666666660294</v>
          </cell>
          <cell r="M259">
            <v>4166.6666666660294</v>
          </cell>
          <cell r="N259">
            <v>4166.6666666660294</v>
          </cell>
          <cell r="O259">
            <v>4166.6666666660294</v>
          </cell>
          <cell r="P259">
            <v>4166.6666666660294</v>
          </cell>
          <cell r="Q259">
            <v>4166.6666666660294</v>
          </cell>
          <cell r="V259">
            <v>-32855999.999999855</v>
          </cell>
          <cell r="W259">
            <v>144000.00000014401</v>
          </cell>
          <cell r="X259">
            <v>144000.00000014401</v>
          </cell>
          <cell r="Y259">
            <v>144000.00000014401</v>
          </cell>
          <cell r="Z259">
            <v>144000.00000014401</v>
          </cell>
          <cell r="AA259">
            <v>144000.00000014401</v>
          </cell>
          <cell r="AB259">
            <v>144000.00000014401</v>
          </cell>
          <cell r="AC259">
            <v>144000.00000014401</v>
          </cell>
          <cell r="AD259">
            <v>144000.00000014401</v>
          </cell>
          <cell r="AE259">
            <v>144000.00000014401</v>
          </cell>
          <cell r="AF259">
            <v>144000.00000014401</v>
          </cell>
          <cell r="AG259">
            <v>144000.00000014401</v>
          </cell>
        </row>
        <row r="261">
          <cell r="F261">
            <v>6722.8013242989673</v>
          </cell>
          <cell r="G261">
            <v>6641.0014242989673</v>
          </cell>
          <cell r="H261">
            <v>3119.0015242989684</v>
          </cell>
          <cell r="I261">
            <v>3182.0016242989677</v>
          </cell>
          <cell r="J261">
            <v>8021.001724298967</v>
          </cell>
          <cell r="K261">
            <v>8043.7348242989683</v>
          </cell>
          <cell r="L261">
            <v>9355.9949242989678</v>
          </cell>
          <cell r="M261">
            <v>12540.995024298965</v>
          </cell>
          <cell r="N261">
            <v>10351.995124298963</v>
          </cell>
          <cell r="O261">
            <v>10817.99522429896</v>
          </cell>
          <cell r="P261">
            <v>10477.995324298958</v>
          </cell>
          <cell r="Q261">
            <v>9087.4954242989552</v>
          </cell>
          <cell r="V261">
            <v>5.8486305040835713</v>
          </cell>
          <cell r="W261">
            <v>5.1011861377275078</v>
          </cell>
          <cell r="X261">
            <v>3.798326137727507</v>
          </cell>
          <cell r="Y261">
            <v>4.077326137727507</v>
          </cell>
          <cell r="Z261">
            <v>5.1343261377275073</v>
          </cell>
          <cell r="AA261">
            <v>6.6863261377275069</v>
          </cell>
          <cell r="AB261">
            <v>6.8213261377275067</v>
          </cell>
          <cell r="AC261">
            <v>5.5323261377275053</v>
          </cell>
          <cell r="AD261">
            <v>6.9723481377275061</v>
          </cell>
          <cell r="AE261">
            <v>3.6261442177275072</v>
          </cell>
          <cell r="AF261">
            <v>4.9993817177275073</v>
          </cell>
          <cell r="AG261">
            <v>7.2786385329609704</v>
          </cell>
        </row>
        <row r="262">
          <cell r="F262">
            <v>4.6870000000000003</v>
          </cell>
          <cell r="G262">
            <v>4.7939999999999987</v>
          </cell>
          <cell r="H262">
            <v>2.2459999999999982</v>
          </cell>
          <cell r="I262">
            <v>2.3659999999999983</v>
          </cell>
          <cell r="J262">
            <v>5.8709999999999978</v>
          </cell>
          <cell r="K262">
            <v>5.8309999999999986</v>
          </cell>
          <cell r="L262">
            <v>6.7080000000000002</v>
          </cell>
          <cell r="M262">
            <v>9.3360000000000003</v>
          </cell>
          <cell r="N262">
            <v>7.2800000000000011</v>
          </cell>
          <cell r="O262">
            <v>7.2410000000000014</v>
          </cell>
          <cell r="P262">
            <v>7.7320940540540697</v>
          </cell>
          <cell r="Q262">
            <v>6.9349910540540698</v>
          </cell>
          <cell r="V262">
            <v>4.6467519999999993</v>
          </cell>
          <cell r="W262">
            <v>4.1514679999999995</v>
          </cell>
          <cell r="X262">
            <v>3.0029429999999993</v>
          </cell>
          <cell r="Y262">
            <v>3.1539776310000001</v>
          </cell>
          <cell r="Z262">
            <v>3.9634536309999993</v>
          </cell>
          <cell r="AA262">
            <v>5.0054536309999982</v>
          </cell>
          <cell r="AB262">
            <v>5.235275890999997</v>
          </cell>
          <cell r="AC262">
            <v>4.2329279109999991</v>
          </cell>
          <cell r="AD262">
            <v>5.1252829109999993</v>
          </cell>
          <cell r="AE262">
            <v>2.623368921</v>
          </cell>
          <cell r="AF262">
            <v>3.7533505800000015</v>
          </cell>
          <cell r="AG262">
            <v>5.6362046900000013</v>
          </cell>
        </row>
        <row r="263">
          <cell r="F263">
            <v>697.17960919940549</v>
          </cell>
          <cell r="G263">
            <v>721.87908023315322</v>
          </cell>
          <cell r="H263">
            <v>720.10224506216377</v>
          </cell>
          <cell r="I263">
            <v>743.55713143963453</v>
          </cell>
          <cell r="J263">
            <v>0</v>
          </cell>
          <cell r="K263">
            <v>724.91201256229692</v>
          </cell>
          <cell r="L263">
            <v>716.97345437611182</v>
          </cell>
          <cell r="M263">
            <v>744.43853792389791</v>
          </cell>
          <cell r="N263">
            <v>703.24608083632597</v>
          </cell>
          <cell r="O263">
            <v>669.34767947905436</v>
          </cell>
          <cell r="P263">
            <v>737.93639095476442</v>
          </cell>
          <cell r="Q263">
            <v>763.13557589373545</v>
          </cell>
          <cell r="V263">
            <v>794502.57573214639</v>
          </cell>
          <cell r="W263">
            <v>813824.05736901972</v>
          </cell>
          <cell r="X263">
            <v>790596.40776308475</v>
          </cell>
          <cell r="Y263">
            <v>773540.67947036144</v>
          </cell>
          <cell r="Z263">
            <v>771952.05849433132</v>
          </cell>
          <cell r="AA263">
            <v>748610.45182298124</v>
          </cell>
          <cell r="AB263">
            <v>767486.5246575214</v>
          </cell>
          <cell r="AC263">
            <v>765126.24267280544</v>
          </cell>
          <cell r="AD263">
            <v>735087.06245848478</v>
          </cell>
          <cell r="AE263">
            <v>723459.62087631936</v>
          </cell>
          <cell r="AF263">
            <v>750762.95268489816</v>
          </cell>
          <cell r="AG263">
            <v>774348.75553672772</v>
          </cell>
        </row>
        <row r="265">
          <cell r="F265">
            <v>322.40121550000003</v>
          </cell>
          <cell r="G265">
            <v>317.44421550000004</v>
          </cell>
          <cell r="H265">
            <v>314.83423250000004</v>
          </cell>
          <cell r="I265">
            <v>329.31023249999998</v>
          </cell>
          <cell r="J265">
            <v>327.57923250000005</v>
          </cell>
          <cell r="K265">
            <v>324.92623250000003</v>
          </cell>
          <cell r="L265">
            <v>333.79323250000004</v>
          </cell>
          <cell r="M265">
            <v>345.79723250000001</v>
          </cell>
          <cell r="N265">
            <v>344.64823250000006</v>
          </cell>
          <cell r="O265">
            <v>348.33223249999998</v>
          </cell>
          <cell r="P265">
            <v>351.84208088017181</v>
          </cell>
          <cell r="Q265">
            <v>360.93604088017179</v>
          </cell>
          <cell r="V265">
            <v>369.33696518000005</v>
          </cell>
          <cell r="W265">
            <v>382.36710929900215</v>
          </cell>
          <cell r="X265">
            <v>391.11460929900215</v>
          </cell>
          <cell r="Y265">
            <v>390.68667619900219</v>
          </cell>
          <cell r="Z265">
            <v>405.46808899900219</v>
          </cell>
          <cell r="AA265">
            <v>393.18738599900217</v>
          </cell>
          <cell r="AB265">
            <v>409.0961446990022</v>
          </cell>
          <cell r="AC265">
            <v>404.6018630270022</v>
          </cell>
          <cell r="AD265">
            <v>396.50269702700228</v>
          </cell>
          <cell r="AE265">
            <v>407.31294414900225</v>
          </cell>
          <cell r="AF265">
            <v>417.79037661900219</v>
          </cell>
          <cell r="AG265">
            <v>425.10605403900217</v>
          </cell>
        </row>
      </sheetData>
      <sheetData sheetId="11"/>
      <sheetData sheetId="12" refreshError="1">
        <row r="5">
          <cell r="F5">
            <v>1.2E-2</v>
          </cell>
          <cell r="G5">
            <v>1.2E-2</v>
          </cell>
          <cell r="H5">
            <v>1.2E-2</v>
          </cell>
          <cell r="I5">
            <v>1.2E-2</v>
          </cell>
          <cell r="J5">
            <v>1.2E-2</v>
          </cell>
          <cell r="K5">
            <v>1.2E-2</v>
          </cell>
          <cell r="L5">
            <v>1.2E-2</v>
          </cell>
          <cell r="M5">
            <v>1.2E-2</v>
          </cell>
          <cell r="N5">
            <v>1.2E-2</v>
          </cell>
          <cell r="O5">
            <v>1.2E-2</v>
          </cell>
          <cell r="P5">
            <v>1.2E-2</v>
          </cell>
          <cell r="Q5">
            <v>1.2E-2</v>
          </cell>
          <cell r="R5">
            <v>1.2E-2</v>
          </cell>
          <cell r="V5">
            <v>2.5000000000000001E-2</v>
          </cell>
          <cell r="W5">
            <v>2.5000000000000001E-2</v>
          </cell>
          <cell r="X5">
            <v>2.5000000000000001E-2</v>
          </cell>
          <cell r="Y5">
            <v>2.5000000000000001E-2</v>
          </cell>
          <cell r="Z5">
            <v>2.5000000000000001E-2</v>
          </cell>
          <cell r="AA5">
            <v>2.5000000000000001E-2</v>
          </cell>
          <cell r="AB5">
            <v>2.5000000000000001E-2</v>
          </cell>
          <cell r="AC5">
            <v>2.5000000000000001E-2</v>
          </cell>
          <cell r="AD5">
            <v>2.5000000000000001E-2</v>
          </cell>
          <cell r="AE5">
            <v>2.5000000000000001E-2</v>
          </cell>
          <cell r="AF5">
            <v>2.5000000000000001E-2</v>
          </cell>
          <cell r="AG5">
            <v>2.5000000000000001E-2</v>
          </cell>
          <cell r="AK5">
            <v>2.8000000000000001E-2</v>
          </cell>
          <cell r="AL5">
            <v>2.8000000000000001E-2</v>
          </cell>
          <cell r="AM5">
            <v>2.8000000000000001E-2</v>
          </cell>
          <cell r="AN5">
            <v>2.8000000000000001E-2</v>
          </cell>
          <cell r="AO5">
            <v>2.8000000000000001E-2</v>
          </cell>
          <cell r="AP5">
            <v>2.8000000000000001E-2</v>
          </cell>
          <cell r="AQ5">
            <v>2.8000000000000001E-2</v>
          </cell>
          <cell r="AR5">
            <v>2.8000000000000001E-2</v>
          </cell>
          <cell r="AS5">
            <v>2.8000000000000001E-2</v>
          </cell>
          <cell r="AT5">
            <v>2.8000000000000001E-2</v>
          </cell>
          <cell r="AU5">
            <v>2.8000000000000001E-2</v>
          </cell>
          <cell r="AV5">
            <v>2.8000000000000001E-2</v>
          </cell>
          <cell r="AZ5">
            <v>3.5000000000000003E-2</v>
          </cell>
          <cell r="BA5">
            <v>3.5000000000000003E-2</v>
          </cell>
          <cell r="BB5">
            <v>3.5000000000000003E-2</v>
          </cell>
          <cell r="BC5">
            <v>3.5000000000000003E-2</v>
          </cell>
          <cell r="BD5">
            <v>3.5000000000000003E-2</v>
          </cell>
          <cell r="BE5">
            <v>3.5000000000000003E-2</v>
          </cell>
          <cell r="BF5">
            <v>3.5000000000000003E-2</v>
          </cell>
          <cell r="BG5">
            <v>3.5000000000000003E-2</v>
          </cell>
          <cell r="BH5">
            <v>3.5000000000000003E-2</v>
          </cell>
          <cell r="BI5">
            <v>3.5000000000000003E-2</v>
          </cell>
          <cell r="BJ5">
            <v>3.5000000000000003E-2</v>
          </cell>
          <cell r="BK5">
            <v>3.5000000000000003E-2</v>
          </cell>
          <cell r="BO5">
            <v>3.5000000000000003E-2</v>
          </cell>
          <cell r="BP5">
            <v>3.5000000000000003E-2</v>
          </cell>
          <cell r="BQ5">
            <v>3.5000000000000003E-2</v>
          </cell>
          <cell r="BR5">
            <v>3.5000000000000003E-2</v>
          </cell>
          <cell r="BU5">
            <v>3.5000000000000003E-2</v>
          </cell>
          <cell r="BV5">
            <v>3.5000000000000003E-2</v>
          </cell>
          <cell r="BY5">
            <v>3.5000000000000003E-2</v>
          </cell>
          <cell r="BZ5">
            <v>3.5000000000000003E-2</v>
          </cell>
          <cell r="CC5">
            <v>3.5000000000000003E-2</v>
          </cell>
          <cell r="CD5">
            <v>3.5000000000000003E-2</v>
          </cell>
          <cell r="CG5">
            <v>3.5000000000000003E-2</v>
          </cell>
          <cell r="CH5">
            <v>3.5000000000000003E-2</v>
          </cell>
          <cell r="CI5">
            <v>3.5000000000000003E-2</v>
          </cell>
          <cell r="CJ5">
            <v>3.5000000000000003E-2</v>
          </cell>
          <cell r="CK5">
            <v>3.5000000000000003E-2</v>
          </cell>
        </row>
        <row r="6">
          <cell r="F6">
            <v>9.9454180114277868E-4</v>
          </cell>
          <cell r="G6">
            <v>9.9454180114277868E-4</v>
          </cell>
          <cell r="H6">
            <v>9.9454180114277868E-4</v>
          </cell>
          <cell r="I6">
            <v>9.9454180114277868E-4</v>
          </cell>
          <cell r="J6">
            <v>9.9454180114277868E-4</v>
          </cell>
          <cell r="K6">
            <v>9.9454180114277868E-4</v>
          </cell>
          <cell r="L6">
            <v>9.9454180114277868E-4</v>
          </cell>
          <cell r="M6">
            <v>9.9454180114277868E-4</v>
          </cell>
          <cell r="N6">
            <v>9.9454180114277868E-4</v>
          </cell>
          <cell r="O6">
            <v>9.9454180114277868E-4</v>
          </cell>
          <cell r="P6">
            <v>9.9454180114277868E-4</v>
          </cell>
          <cell r="Q6">
            <v>9.9454180114277868E-4</v>
          </cell>
          <cell r="R6">
            <v>9.9454180114277868E-4</v>
          </cell>
          <cell r="V6">
            <v>2.0598362698427408E-3</v>
          </cell>
          <cell r="W6">
            <v>2.0598362698427408E-3</v>
          </cell>
          <cell r="X6">
            <v>2.0598362698427408E-3</v>
          </cell>
          <cell r="Y6">
            <v>2.0598362698427408E-3</v>
          </cell>
          <cell r="Z6">
            <v>2.0598362698427408E-3</v>
          </cell>
          <cell r="AA6">
            <v>2.0598362698427408E-3</v>
          </cell>
          <cell r="AB6">
            <v>2.0598362698427408E-3</v>
          </cell>
          <cell r="AC6">
            <v>2.0598362698427408E-3</v>
          </cell>
          <cell r="AD6">
            <v>2.0598362698427408E-3</v>
          </cell>
          <cell r="AE6">
            <v>2.0598362698427408E-3</v>
          </cell>
          <cell r="AF6">
            <v>2.0598362698427408E-3</v>
          </cell>
          <cell r="AG6">
            <v>2.0598362698427408E-3</v>
          </cell>
          <cell r="AK6">
            <v>2.3039138595752906E-3</v>
          </cell>
          <cell r="AL6">
            <v>2.3039138595752906E-3</v>
          </cell>
          <cell r="AM6">
            <v>2.3039138595752906E-3</v>
          </cell>
          <cell r="AN6">
            <v>2.3039138595752906E-3</v>
          </cell>
          <cell r="AO6">
            <v>2.3039138595752906E-3</v>
          </cell>
          <cell r="AP6">
            <v>2.3039138595752906E-3</v>
          </cell>
          <cell r="AQ6">
            <v>2.3039138595752906E-3</v>
          </cell>
          <cell r="AR6">
            <v>2.3039138595752906E-3</v>
          </cell>
          <cell r="AS6">
            <v>2.3039138595752906E-3</v>
          </cell>
          <cell r="AT6">
            <v>2.3039138595752906E-3</v>
          </cell>
          <cell r="AU6">
            <v>2.3039138595752906E-3</v>
          </cell>
          <cell r="AV6">
            <v>2.3039138595752906E-3</v>
          </cell>
          <cell r="AZ6">
            <v>2.8708987190766422E-3</v>
          </cell>
          <cell r="BA6">
            <v>2.8708987190766422E-3</v>
          </cell>
          <cell r="BB6">
            <v>2.8708987190766422E-3</v>
          </cell>
          <cell r="BC6">
            <v>2.8708987190766422E-3</v>
          </cell>
          <cell r="BD6">
            <v>2.8708987190766422E-3</v>
          </cell>
          <cell r="BE6">
            <v>2.8708987190766422E-3</v>
          </cell>
          <cell r="BF6">
            <v>2.8708987190766422E-3</v>
          </cell>
          <cell r="BG6">
            <v>2.8708987190766422E-3</v>
          </cell>
          <cell r="BH6">
            <v>2.8708987190766422E-3</v>
          </cell>
          <cell r="BI6">
            <v>2.8708987190766422E-3</v>
          </cell>
          <cell r="BJ6">
            <v>2.8708987190766422E-3</v>
          </cell>
          <cell r="BK6">
            <v>2.8708987190766422E-3</v>
          </cell>
          <cell r="BO6">
            <v>2.8708987190766422E-3</v>
          </cell>
          <cell r="BP6">
            <v>2.8708987190766422E-3</v>
          </cell>
          <cell r="BQ6">
            <v>2.8708987190766422E-3</v>
          </cell>
          <cell r="BR6">
            <v>2.8708987190766422E-3</v>
          </cell>
          <cell r="BU6">
            <v>1.734949746879022E-2</v>
          </cell>
          <cell r="BV6">
            <v>1.734949746879022E-2</v>
          </cell>
          <cell r="BY6">
            <v>1.734949746879022E-2</v>
          </cell>
          <cell r="BZ6">
            <v>1.734949746879022E-2</v>
          </cell>
          <cell r="CC6">
            <v>1.734949746879022E-2</v>
          </cell>
          <cell r="CD6">
            <v>1.734949746879022E-2</v>
          </cell>
          <cell r="CG6">
            <v>3.5000000000000003E-2</v>
          </cell>
          <cell r="CH6">
            <v>3.5000000000000003E-2</v>
          </cell>
          <cell r="CI6">
            <v>3.5000000000000003E-2</v>
          </cell>
          <cell r="CJ6">
            <v>3.5000000000000003E-2</v>
          </cell>
          <cell r="CK6">
            <v>3.5000000000000003E-2</v>
          </cell>
        </row>
        <row r="7">
          <cell r="E7">
            <v>1.0263</v>
          </cell>
          <cell r="F7">
            <v>1.0273206982505128</v>
          </cell>
          <cell r="G7">
            <v>1.0283424116281021</v>
          </cell>
          <cell r="H7">
            <v>1.0293651411423543</v>
          </cell>
          <cell r="I7">
            <v>1.0303888878038596</v>
          </cell>
          <cell r="J7">
            <v>1.0314136526242135</v>
          </cell>
          <cell r="K7">
            <v>1.0324394366160177</v>
          </cell>
          <cell r="L7">
            <v>1.0334662407928805</v>
          </cell>
          <cell r="M7">
            <v>1.0344940661694189</v>
          </cell>
          <cell r="N7">
            <v>1.0355229137612585</v>
          </cell>
          <cell r="O7">
            <v>1.0365527845850353</v>
          </cell>
          <cell r="P7">
            <v>1.0375836796583962</v>
          </cell>
          <cell r="Q7">
            <v>1.0386156</v>
          </cell>
          <cell r="R7">
            <v>1.0396485466295189</v>
          </cell>
          <cell r="U7">
            <v>1</v>
          </cell>
          <cell r="V7">
            <v>1.0020598362698427</v>
          </cell>
          <cell r="W7">
            <v>1.004123915465144</v>
          </cell>
          <cell r="X7">
            <v>1.0061922463256356</v>
          </cell>
          <cell r="Y7">
            <v>1.0082648376090517</v>
          </cell>
          <cell r="Z7">
            <v>1.0103416980911659</v>
          </cell>
          <cell r="AA7">
            <v>1.0124228365658285</v>
          </cell>
          <cell r="AB7">
            <v>1.0145082618450039</v>
          </cell>
          <cell r="AC7">
            <v>1.0165979827588074</v>
          </cell>
          <cell r="AD7">
            <v>1.0186920081555431</v>
          </cell>
          <cell r="AE7">
            <v>1.0207903469017408</v>
          </cell>
          <cell r="AF7">
            <v>1.0228930078821943</v>
          </cell>
          <cell r="AG7">
            <v>1.0249999999999986</v>
          </cell>
          <cell r="AJ7">
            <v>1</v>
          </cell>
          <cell r="AK7">
            <v>1.0023039138595753</v>
          </cell>
          <cell r="AL7">
            <v>1.0046131357382229</v>
          </cell>
          <cell r="AM7">
            <v>1.0069276778651615</v>
          </cell>
          <cell r="AN7">
            <v>1.0092475524977851</v>
          </cell>
          <cell r="AO7">
            <v>1.0115727719217271</v>
          </cell>
          <cell r="AP7">
            <v>1.0139033484509266</v>
          </cell>
          <cell r="AQ7">
            <v>1.0162392944276923</v>
          </cell>
          <cell r="AR7">
            <v>1.0185806222227693</v>
          </cell>
          <cell r="AS7">
            <v>1.0209273442354032</v>
          </cell>
          <cell r="AT7">
            <v>1.0232794728934065</v>
          </cell>
          <cell r="AU7">
            <v>1.0256370206532246</v>
          </cell>
          <cell r="AV7">
            <v>1.0280000000000011</v>
          </cell>
          <cell r="AZ7">
            <v>1.030951283883212</v>
          </cell>
          <cell r="BA7">
            <v>1.0339110406035428</v>
          </cell>
          <cell r="BB7">
            <v>1.0368792944856506</v>
          </cell>
          <cell r="BC7">
            <v>1.0398560699240267</v>
          </cell>
          <cell r="BD7">
            <v>1.0428413913831955</v>
          </cell>
          <cell r="BE7">
            <v>1.0458352833979176</v>
          </cell>
          <cell r="BF7">
            <v>1.0488377705733898</v>
          </cell>
          <cell r="BG7">
            <v>1.0518488775854482</v>
          </cell>
          <cell r="BH7">
            <v>1.0548686291807705</v>
          </cell>
          <cell r="BI7">
            <v>1.0578970501770797</v>
          </cell>
          <cell r="BJ7">
            <v>1.060934165463348</v>
          </cell>
          <cell r="BK7">
            <v>1.0639800000000013</v>
          </cell>
          <cell r="BO7">
            <v>1.0428413913831955</v>
          </cell>
          <cell r="BP7">
            <v>1.0458352833979176</v>
          </cell>
          <cell r="BQ7">
            <v>1.0488377705733898</v>
          </cell>
          <cell r="BR7">
            <v>1.0518488775854482</v>
          </cell>
          <cell r="BU7">
            <v>1.060934165463348</v>
          </cell>
          <cell r="BV7">
            <v>1.0700979270246669</v>
          </cell>
          <cell r="BY7">
            <v>1.0793408400816074</v>
          </cell>
          <cell r="BZ7">
            <v>1.088663588300939</v>
          </cell>
          <cell r="CC7">
            <v>1.0980668612545652</v>
          </cell>
          <cell r="CD7">
            <v>1.1075513544705302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F8">
            <v>0</v>
          </cell>
          <cell r="G8">
            <v>0</v>
          </cell>
          <cell r="H8">
            <v>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V8">
            <v>1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  <cell r="AA8">
            <v>0</v>
          </cell>
          <cell r="AB8">
            <v>1</v>
          </cell>
          <cell r="AC8">
            <v>0</v>
          </cell>
          <cell r="AD8">
            <v>0</v>
          </cell>
          <cell r="AE8">
            <v>1</v>
          </cell>
          <cell r="AF8">
            <v>1</v>
          </cell>
          <cell r="AG8">
            <v>0</v>
          </cell>
          <cell r="AK8">
            <v>1</v>
          </cell>
          <cell r="AL8">
            <v>0</v>
          </cell>
          <cell r="AM8">
            <v>0</v>
          </cell>
          <cell r="AN8">
            <v>1</v>
          </cell>
          <cell r="AO8">
            <v>0</v>
          </cell>
          <cell r="AP8">
            <v>0</v>
          </cell>
          <cell r="AQ8">
            <v>1</v>
          </cell>
          <cell r="AR8">
            <v>0</v>
          </cell>
          <cell r="AS8">
            <v>0</v>
          </cell>
          <cell r="AT8">
            <v>1</v>
          </cell>
          <cell r="AU8">
            <v>0</v>
          </cell>
          <cell r="AV8">
            <v>0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U8">
            <v>1</v>
          </cell>
          <cell r="BV8">
            <v>1</v>
          </cell>
          <cell r="BY8">
            <v>0</v>
          </cell>
          <cell r="BZ8">
            <v>0</v>
          </cell>
          <cell r="CC8">
            <v>0</v>
          </cell>
          <cell r="CD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F9">
            <v>1</v>
          </cell>
          <cell r="G9">
            <v>0</v>
          </cell>
          <cell r="H9">
            <v>0</v>
          </cell>
          <cell r="I9">
            <v>1</v>
          </cell>
          <cell r="J9">
            <v>0</v>
          </cell>
          <cell r="K9">
            <v>0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V9">
            <v>1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K9">
            <v>1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Z9">
            <v>1</v>
          </cell>
          <cell r="BA9">
            <v>1</v>
          </cell>
          <cell r="BB9">
            <v>1</v>
          </cell>
          <cell r="BC9">
            <v>0</v>
          </cell>
          <cell r="BD9">
            <v>0</v>
          </cell>
          <cell r="BE9">
            <v>0</v>
          </cell>
          <cell r="BF9">
            <v>1</v>
          </cell>
          <cell r="BG9">
            <v>1</v>
          </cell>
          <cell r="BH9">
            <v>1</v>
          </cell>
          <cell r="BI9">
            <v>0</v>
          </cell>
          <cell r="BJ9">
            <v>0</v>
          </cell>
          <cell r="BK9">
            <v>0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U9">
            <v>1</v>
          </cell>
          <cell r="BV9">
            <v>1</v>
          </cell>
          <cell r="BY9">
            <v>0</v>
          </cell>
          <cell r="BZ9">
            <v>0</v>
          </cell>
          <cell r="CC9">
            <v>0</v>
          </cell>
          <cell r="CD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1">
          <cell r="AK11">
            <v>0.13248904970481815</v>
          </cell>
          <cell r="AL11">
            <v>0.14520812331446392</v>
          </cell>
          <cell r="AM11">
            <v>0.16710236857421895</v>
          </cell>
          <cell r="AN11">
            <v>0.15593708847864438</v>
          </cell>
          <cell r="AO11">
            <v>0.15560753905859911</v>
          </cell>
          <cell r="AP11">
            <v>0.15331417733946925</v>
          </cell>
          <cell r="AQ11">
            <v>0.15409560293253163</v>
          </cell>
          <cell r="AR11">
            <v>0.15530902905113939</v>
          </cell>
          <cell r="AS11">
            <v>0.15671438884191927</v>
          </cell>
          <cell r="AT11">
            <v>0.15412001605537998</v>
          </cell>
          <cell r="AU11">
            <v>0.15540176344658091</v>
          </cell>
          <cell r="AV11">
            <v>0.15455010966181124</v>
          </cell>
        </row>
        <row r="13">
          <cell r="F13">
            <v>8.2869999999999999E-2</v>
          </cell>
          <cell r="G13">
            <v>8.2869999999999999E-2</v>
          </cell>
          <cell r="H13">
            <v>8.2869999999999999E-2</v>
          </cell>
          <cell r="I13">
            <v>8.2869999999999999E-2</v>
          </cell>
          <cell r="J13">
            <v>8.2869999999999999E-2</v>
          </cell>
          <cell r="K13">
            <v>8.2869999999999999E-2</v>
          </cell>
          <cell r="L13">
            <v>8.2869999999999999E-2</v>
          </cell>
          <cell r="M13">
            <v>7.9949999999999993E-2</v>
          </cell>
          <cell r="N13">
            <v>7.9949999999999993E-2</v>
          </cell>
          <cell r="O13">
            <v>7.9949999999999993E-2</v>
          </cell>
          <cell r="P13">
            <v>7.9949999999999993E-2</v>
          </cell>
          <cell r="Q13">
            <v>7.9949999999999993E-2</v>
          </cell>
          <cell r="R13">
            <v>7.9949999999999993E-2</v>
          </cell>
          <cell r="V13">
            <v>7.3999999999999996E-2</v>
          </cell>
          <cell r="W13">
            <v>7.3999999999999996E-2</v>
          </cell>
          <cell r="X13">
            <v>7.3999999999999996E-2</v>
          </cell>
          <cell r="Y13">
            <v>7.3999999999999996E-2</v>
          </cell>
          <cell r="Z13">
            <v>7.3999999999999996E-2</v>
          </cell>
          <cell r="AA13">
            <v>7.3999999999999996E-2</v>
          </cell>
          <cell r="AB13">
            <v>7.8399999999999997E-2</v>
          </cell>
          <cell r="AC13">
            <v>7.8399999999999997E-2</v>
          </cell>
          <cell r="AD13">
            <v>7.8399999999999997E-2</v>
          </cell>
          <cell r="AE13">
            <v>7.8399999999999997E-2</v>
          </cell>
          <cell r="AF13">
            <v>7.8399999999999997E-2</v>
          </cell>
          <cell r="AG13">
            <v>7.0000000000000007E-2</v>
          </cell>
          <cell r="AK13">
            <v>7.2950000000000001E-2</v>
          </cell>
          <cell r="AL13">
            <v>7.2950000000000001E-2</v>
          </cell>
          <cell r="AM13">
            <v>7.3440000000000005E-2</v>
          </cell>
          <cell r="AN13">
            <v>7.3440000000000005E-2</v>
          </cell>
          <cell r="AO13">
            <v>7.3200000000000001E-2</v>
          </cell>
          <cell r="AP13">
            <v>7.3200000000000001E-2</v>
          </cell>
          <cell r="AQ13">
            <v>7.2599999999999998E-2</v>
          </cell>
          <cell r="AR13">
            <v>7.2599999999999998E-2</v>
          </cell>
          <cell r="AS13">
            <v>7.2599999999999998E-2</v>
          </cell>
          <cell r="AT13">
            <v>7.2599999999999998E-2</v>
          </cell>
          <cell r="AU13">
            <v>7.2599999999999998E-2</v>
          </cell>
          <cell r="AV13">
            <v>7.2599999999999998E-2</v>
          </cell>
          <cell r="AZ13">
            <v>6.9800000000000001E-2</v>
          </cell>
          <cell r="BA13">
            <v>6.9800000000000001E-2</v>
          </cell>
          <cell r="BB13">
            <v>6.9800000000000001E-2</v>
          </cell>
          <cell r="BC13">
            <v>6.9800000000000001E-2</v>
          </cell>
          <cell r="BD13">
            <v>6.9800000000000001E-2</v>
          </cell>
          <cell r="BE13">
            <v>6.9800000000000001E-2</v>
          </cell>
          <cell r="BF13">
            <v>7.6999999999999999E-2</v>
          </cell>
          <cell r="BG13">
            <v>7.6999999999999999E-2</v>
          </cell>
          <cell r="BH13">
            <v>7.6999999999999999E-2</v>
          </cell>
          <cell r="BI13">
            <v>7.6999999999999999E-2</v>
          </cell>
          <cell r="BJ13">
            <v>7.6999999999999999E-2</v>
          </cell>
          <cell r="BK13">
            <v>7.6999999999999999E-2</v>
          </cell>
          <cell r="BO13">
            <v>7.7560000000000004E-2</v>
          </cell>
          <cell r="BP13">
            <v>7.7560000000000004E-2</v>
          </cell>
          <cell r="BQ13">
            <v>8.8160000000000002E-2</v>
          </cell>
          <cell r="BR13">
            <v>8.8160000000000002E-2</v>
          </cell>
          <cell r="BU13">
            <v>0.09</v>
          </cell>
          <cell r="BV13">
            <v>0.09</v>
          </cell>
          <cell r="BY13">
            <v>0.09</v>
          </cell>
          <cell r="BZ13">
            <v>0.09</v>
          </cell>
          <cell r="CC13">
            <v>0.09</v>
          </cell>
          <cell r="CD13">
            <v>0.0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F14">
            <v>88.28</v>
          </cell>
          <cell r="G14">
            <v>88.28</v>
          </cell>
          <cell r="H14">
            <v>88.28</v>
          </cell>
          <cell r="I14">
            <v>88.28</v>
          </cell>
          <cell r="J14">
            <v>88.28</v>
          </cell>
          <cell r="K14">
            <v>88.28</v>
          </cell>
          <cell r="L14">
            <v>88.28</v>
          </cell>
          <cell r="M14">
            <v>77.42</v>
          </cell>
          <cell r="N14">
            <v>77.42</v>
          </cell>
          <cell r="O14">
            <v>77.42</v>
          </cell>
          <cell r="P14">
            <v>77.42</v>
          </cell>
          <cell r="Q14">
            <v>77.42</v>
          </cell>
          <cell r="R14">
            <v>77.42</v>
          </cell>
          <cell r="V14">
            <v>74</v>
          </cell>
          <cell r="W14">
            <v>74</v>
          </cell>
          <cell r="X14">
            <v>66</v>
          </cell>
          <cell r="Y14">
            <v>74</v>
          </cell>
          <cell r="Z14">
            <v>74</v>
          </cell>
          <cell r="AA14">
            <v>74</v>
          </cell>
          <cell r="AB14">
            <v>78.400000000000006</v>
          </cell>
          <cell r="AC14">
            <v>78.400000000000006</v>
          </cell>
          <cell r="AD14">
            <v>78.400000000000006</v>
          </cell>
          <cell r="AE14">
            <v>78.400000000000006</v>
          </cell>
          <cell r="AF14">
            <v>78.400000000000006</v>
          </cell>
          <cell r="AG14">
            <v>70</v>
          </cell>
          <cell r="AK14">
            <v>72.95</v>
          </cell>
          <cell r="AL14">
            <v>72.95</v>
          </cell>
          <cell r="AM14">
            <v>73.44</v>
          </cell>
          <cell r="AN14">
            <v>73.44</v>
          </cell>
          <cell r="AO14">
            <v>73.2</v>
          </cell>
          <cell r="AP14">
            <v>73.2</v>
          </cell>
          <cell r="AQ14">
            <v>72.599999999999994</v>
          </cell>
          <cell r="AR14">
            <v>72.599999999999994</v>
          </cell>
          <cell r="AS14">
            <v>72.599999999999994</v>
          </cell>
          <cell r="AT14">
            <v>72.599999999999994</v>
          </cell>
          <cell r="AU14">
            <v>72.599999999999994</v>
          </cell>
          <cell r="AV14">
            <v>72.599999999999994</v>
          </cell>
          <cell r="AZ14">
            <v>69.8</v>
          </cell>
          <cell r="BA14">
            <v>69.8</v>
          </cell>
          <cell r="BB14">
            <v>69.8</v>
          </cell>
          <cell r="BC14">
            <v>69.8</v>
          </cell>
          <cell r="BD14">
            <v>69.8</v>
          </cell>
          <cell r="BE14">
            <v>69.8</v>
          </cell>
          <cell r="BF14">
            <v>77</v>
          </cell>
          <cell r="BG14">
            <v>77</v>
          </cell>
          <cell r="BH14">
            <v>77</v>
          </cell>
          <cell r="BI14">
            <v>77</v>
          </cell>
          <cell r="BJ14">
            <v>77</v>
          </cell>
          <cell r="BK14">
            <v>77</v>
          </cell>
          <cell r="BO14">
            <v>77.56</v>
          </cell>
          <cell r="BP14">
            <v>77.56</v>
          </cell>
          <cell r="BQ14">
            <v>88.16</v>
          </cell>
          <cell r="BR14">
            <v>88.16</v>
          </cell>
          <cell r="BU14">
            <v>90</v>
          </cell>
          <cell r="BV14">
            <v>90</v>
          </cell>
          <cell r="BY14">
            <v>90</v>
          </cell>
          <cell r="BZ14">
            <v>90</v>
          </cell>
          <cell r="CC14">
            <v>90</v>
          </cell>
          <cell r="CD14">
            <v>9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F15">
            <v>34.928903740517434</v>
          </cell>
          <cell r="G15">
            <v>34.963641995355474</v>
          </cell>
          <cell r="H15">
            <v>34.998414798840045</v>
          </cell>
          <cell r="I15">
            <v>35.033222185331226</v>
          </cell>
          <cell r="J15">
            <v>35.068064189223257</v>
          </cell>
          <cell r="K15">
            <v>35.102940844944598</v>
          </cell>
          <cell r="L15">
            <v>35.137852186957936</v>
          </cell>
          <cell r="M15">
            <v>35.172798249760241</v>
          </cell>
          <cell r="N15">
            <v>35.20777906788279</v>
          </cell>
          <cell r="O15">
            <v>35.242794675891197</v>
          </cell>
          <cell r="P15">
            <v>35.27784510838547</v>
          </cell>
          <cell r="Q15">
            <v>35.312930399999999</v>
          </cell>
          <cell r="R15">
            <v>35.348050585403641</v>
          </cell>
          <cell r="U15">
            <v>34</v>
          </cell>
          <cell r="V15">
            <v>34.070034433174655</v>
          </cell>
          <cell r="W15">
            <v>34.140213125814896</v>
          </cell>
          <cell r="X15">
            <v>34.210536375071612</v>
          </cell>
          <cell r="Y15">
            <v>34.281004478707757</v>
          </cell>
          <cell r="Z15">
            <v>34.351617735099644</v>
          </cell>
          <cell r="AA15">
            <v>34.422376443238171</v>
          </cell>
          <cell r="AB15">
            <v>34.493280902730135</v>
          </cell>
          <cell r="AC15">
            <v>34.564331413799451</v>
          </cell>
          <cell r="AD15">
            <v>34.635528277288465</v>
          </cell>
          <cell r="AE15">
            <v>34.706871794659186</v>
          </cell>
          <cell r="AF15">
            <v>34.778362267994609</v>
          </cell>
          <cell r="AG15">
            <v>34.849999999999952</v>
          </cell>
          <cell r="AJ15">
            <v>35.5</v>
          </cell>
          <cell r="AK15">
            <v>35.581788942014924</v>
          </cell>
          <cell r="AL15">
            <v>35.663766318706912</v>
          </cell>
          <cell r="AM15">
            <v>35.745932564213234</v>
          </cell>
          <cell r="AN15">
            <v>35.82828811367137</v>
          </cell>
          <cell r="AO15">
            <v>35.910833403221311</v>
          </cell>
          <cell r="AP15">
            <v>35.993568870007891</v>
          </cell>
          <cell r="AQ15">
            <v>36.076494952183076</v>
          </cell>
          <cell r="AR15">
            <v>36.159612088908311</v>
          </cell>
          <cell r="AS15">
            <v>36.242920720356814</v>
          </cell>
          <cell r="AT15">
            <v>36.326421287715931</v>
          </cell>
          <cell r="AU15">
            <v>36.410114233189475</v>
          </cell>
          <cell r="AV15">
            <v>36.494000000000042</v>
          </cell>
          <cell r="AZ15">
            <v>36.125049591367137</v>
          </cell>
          <cell r="BA15">
            <v>36.125049591367137</v>
          </cell>
          <cell r="BB15">
            <v>36.125049591367137</v>
          </cell>
          <cell r="BC15">
            <v>36.344574043217222</v>
          </cell>
          <cell r="BD15">
            <v>36.344574043217222</v>
          </cell>
          <cell r="BE15">
            <v>36.344574043217222</v>
          </cell>
          <cell r="BF15">
            <v>36.56333306296807</v>
          </cell>
          <cell r="BG15">
            <v>36.56333306296807</v>
          </cell>
          <cell r="BH15">
            <v>36.56333306296807</v>
          </cell>
          <cell r="BI15">
            <v>36.782073907695597</v>
          </cell>
          <cell r="BJ15">
            <v>36.782073907695597</v>
          </cell>
          <cell r="BK15">
            <v>36.782073907695597</v>
          </cell>
          <cell r="BO15">
            <v>37.111214853313982</v>
          </cell>
          <cell r="BP15">
            <v>37.111214853313982</v>
          </cell>
          <cell r="BQ15">
            <v>37.546679661672016</v>
          </cell>
          <cell r="BR15">
            <v>37.546679661672016</v>
          </cell>
          <cell r="BU15">
            <v>37.985986413043484</v>
          </cell>
          <cell r="BV15">
            <v>38.421903130755069</v>
          </cell>
          <cell r="BY15">
            <v>38.912054891304351</v>
          </cell>
          <cell r="BZ15">
            <v>39.435420073664829</v>
          </cell>
          <cell r="CC15">
            <v>38.912054891304351</v>
          </cell>
          <cell r="CD15">
            <v>39.435420073664829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F16">
            <v>32.874000000000002</v>
          </cell>
          <cell r="G16">
            <v>32.906999999999996</v>
          </cell>
          <cell r="H16">
            <v>32.94</v>
          </cell>
          <cell r="I16">
            <v>32.972000000000001</v>
          </cell>
          <cell r="J16">
            <v>33.005000000000003</v>
          </cell>
          <cell r="K16">
            <v>33.037999999999997</v>
          </cell>
          <cell r="L16">
            <v>33.070999999999998</v>
          </cell>
          <cell r="M16">
            <v>33.103999999999999</v>
          </cell>
          <cell r="N16">
            <v>33.137</v>
          </cell>
          <cell r="O16">
            <v>33.17</v>
          </cell>
          <cell r="P16">
            <v>33.203000000000003</v>
          </cell>
          <cell r="Q16">
            <v>33.235999999999997</v>
          </cell>
          <cell r="R16">
            <v>33.268999999999998</v>
          </cell>
          <cell r="U16">
            <v>24</v>
          </cell>
          <cell r="V16">
            <v>32.066000000000003</v>
          </cell>
          <cell r="W16">
            <v>32.131999999999998</v>
          </cell>
          <cell r="X16">
            <v>32.198</v>
          </cell>
          <cell r="Y16">
            <v>32.264000000000003</v>
          </cell>
          <cell r="Z16">
            <v>32.331000000000003</v>
          </cell>
          <cell r="AA16">
            <v>32.398000000000003</v>
          </cell>
          <cell r="AB16">
            <v>32.463999999999999</v>
          </cell>
          <cell r="AC16">
            <v>32.530999999999999</v>
          </cell>
          <cell r="AD16">
            <v>32.597999999999999</v>
          </cell>
          <cell r="AE16">
            <v>32.664999999999999</v>
          </cell>
          <cell r="AF16">
            <v>32.732999999999997</v>
          </cell>
          <cell r="AG16">
            <v>28</v>
          </cell>
          <cell r="AJ16">
            <v>30</v>
          </cell>
          <cell r="AK16">
            <v>30.068999999999999</v>
          </cell>
          <cell r="AL16">
            <v>30.138000000000002</v>
          </cell>
          <cell r="AM16">
            <v>30.207999999999998</v>
          </cell>
          <cell r="AN16">
            <v>30.277000000000001</v>
          </cell>
          <cell r="AO16">
            <v>30.347000000000001</v>
          </cell>
          <cell r="AP16">
            <v>30.417000000000002</v>
          </cell>
          <cell r="AQ16">
            <v>30.486999999999998</v>
          </cell>
          <cell r="AR16">
            <v>30.556999999999999</v>
          </cell>
          <cell r="AS16">
            <v>30.628</v>
          </cell>
          <cell r="AT16">
            <v>30.698</v>
          </cell>
          <cell r="AU16">
            <v>30.768999999999998</v>
          </cell>
          <cell r="AV16">
            <v>30.84</v>
          </cell>
          <cell r="AZ16">
            <v>29.933189430503546</v>
          </cell>
          <cell r="BA16">
            <v>29.933189430503546</v>
          </cell>
          <cell r="BB16">
            <v>29.933189430503546</v>
          </cell>
          <cell r="BC16">
            <v>30.117000693048773</v>
          </cell>
          <cell r="BD16">
            <v>30.117000693048773</v>
          </cell>
          <cell r="BE16">
            <v>30.117000693048773</v>
          </cell>
          <cell r="BF16">
            <v>30.298015141686157</v>
          </cell>
          <cell r="BG16">
            <v>30.298015141686157</v>
          </cell>
          <cell r="BH16">
            <v>30.298015141686157</v>
          </cell>
          <cell r="BI16">
            <v>30.476580013972377</v>
          </cell>
          <cell r="BJ16">
            <v>30.476580013972377</v>
          </cell>
          <cell r="BK16">
            <v>30.476580013972377</v>
          </cell>
          <cell r="BO16">
            <v>30.748123779244825</v>
          </cell>
          <cell r="BP16">
            <v>30.748123779244825</v>
          </cell>
          <cell r="BQ16">
            <v>31.110952329025928</v>
          </cell>
          <cell r="BR16">
            <v>31.110952329025928</v>
          </cell>
          <cell r="BU16">
            <v>31.473131668090677</v>
          </cell>
          <cell r="BV16">
            <v>31.836460527505189</v>
          </cell>
          <cell r="BY16">
            <v>32.240349049148122</v>
          </cell>
          <cell r="BZ16">
            <v>32.676344312938312</v>
          </cell>
          <cell r="CC16">
            <v>32.240349049148122</v>
          </cell>
          <cell r="CD16">
            <v>32.676344312938312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F17">
            <v>34.731839999999998</v>
          </cell>
          <cell r="G17">
            <v>34.731839999999998</v>
          </cell>
          <cell r="H17">
            <v>34.731839999999998</v>
          </cell>
          <cell r="I17">
            <v>34.731839999999998</v>
          </cell>
          <cell r="J17">
            <v>34.731839999999998</v>
          </cell>
          <cell r="K17">
            <v>34.731839999999998</v>
          </cell>
          <cell r="L17">
            <v>34.731839999999998</v>
          </cell>
          <cell r="M17">
            <v>34.731839999999998</v>
          </cell>
          <cell r="N17">
            <v>34.731839999999998</v>
          </cell>
          <cell r="O17">
            <v>34.731839999999998</v>
          </cell>
          <cell r="P17">
            <v>34.731839999999998</v>
          </cell>
          <cell r="Q17">
            <v>34.731839999999998</v>
          </cell>
          <cell r="R17">
            <v>34.731839999999998</v>
          </cell>
          <cell r="U17">
            <v>41</v>
          </cell>
          <cell r="V17">
            <v>41.084453287063553</v>
          </cell>
          <cell r="W17">
            <v>41.169080534070908</v>
          </cell>
          <cell r="X17">
            <v>41.253882099351067</v>
          </cell>
          <cell r="Y17">
            <v>41.338858341971125</v>
          </cell>
          <cell r="Z17">
            <v>41.42400962173781</v>
          </cell>
          <cell r="AA17">
            <v>41.509336299198978</v>
          </cell>
          <cell r="AB17">
            <v>41.594838735645169</v>
          </cell>
          <cell r="AC17">
            <v>41.680517293111109</v>
          </cell>
          <cell r="AD17">
            <v>41.766372334377266</v>
          </cell>
          <cell r="AE17">
            <v>41.852404222971373</v>
          </cell>
          <cell r="AF17">
            <v>41.938613323169967</v>
          </cell>
          <cell r="AG17">
            <v>42.024999999999942</v>
          </cell>
          <cell r="AJ17">
            <v>38</v>
          </cell>
          <cell r="AK17">
            <v>38</v>
          </cell>
          <cell r="AL17">
            <v>38</v>
          </cell>
          <cell r="AM17">
            <v>38</v>
          </cell>
          <cell r="AN17">
            <v>38</v>
          </cell>
          <cell r="AO17">
            <v>38</v>
          </cell>
          <cell r="AP17">
            <v>38</v>
          </cell>
          <cell r="AQ17">
            <v>38</v>
          </cell>
          <cell r="AR17">
            <v>38</v>
          </cell>
          <cell r="AS17">
            <v>38</v>
          </cell>
          <cell r="AT17">
            <v>38</v>
          </cell>
          <cell r="AU17">
            <v>38</v>
          </cell>
          <cell r="AV17">
            <v>38</v>
          </cell>
          <cell r="AZ17">
            <v>39.33</v>
          </cell>
          <cell r="BA17">
            <v>39.33</v>
          </cell>
          <cell r="BB17">
            <v>39.33</v>
          </cell>
          <cell r="BC17">
            <v>39.33</v>
          </cell>
          <cell r="BD17">
            <v>39.33</v>
          </cell>
          <cell r="BE17">
            <v>39.33</v>
          </cell>
          <cell r="BF17">
            <v>39.33</v>
          </cell>
          <cell r="BG17">
            <v>39.33</v>
          </cell>
          <cell r="BH17">
            <v>39.33</v>
          </cell>
          <cell r="BI17">
            <v>39.33</v>
          </cell>
          <cell r="BJ17">
            <v>39.33</v>
          </cell>
          <cell r="BK17">
            <v>39.33</v>
          </cell>
          <cell r="BO17">
            <v>39.442912446621285</v>
          </cell>
          <cell r="BP17">
            <v>0</v>
          </cell>
          <cell r="BQ17">
            <v>0</v>
          </cell>
          <cell r="BR17">
            <v>39.442912446621285</v>
          </cell>
          <cell r="BU17">
            <v>40.127227156275659</v>
          </cell>
          <cell r="BV17">
            <v>40.127227156275659</v>
          </cell>
          <cell r="BY17">
            <v>40.823414382253034</v>
          </cell>
          <cell r="BZ17">
            <v>40.823414382253034</v>
          </cell>
          <cell r="CC17">
            <v>41.531680106745306</v>
          </cell>
          <cell r="CD17">
            <v>41.5316801067453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F18">
            <v>0.27200000000000002</v>
          </cell>
          <cell r="G18">
            <v>0.48699999999999999</v>
          </cell>
          <cell r="H18">
            <v>0.51100000000000001</v>
          </cell>
          <cell r="I18">
            <v>0.316</v>
          </cell>
          <cell r="J18">
            <v>0.44900000000000001</v>
          </cell>
          <cell r="K18">
            <v>0.46600000000000003</v>
          </cell>
          <cell r="L18">
            <v>0.376</v>
          </cell>
          <cell r="M18">
            <v>0.38</v>
          </cell>
          <cell r="N18">
            <v>0.44800000000000001</v>
          </cell>
          <cell r="O18">
            <v>0.433</v>
          </cell>
          <cell r="P18">
            <v>0.46300000000000002</v>
          </cell>
          <cell r="Q18">
            <v>0.39700000000000002</v>
          </cell>
          <cell r="R18">
            <v>0.496</v>
          </cell>
          <cell r="T18">
            <v>5.4950000000000001</v>
          </cell>
          <cell r="V18">
            <v>0.30399999999999999</v>
          </cell>
          <cell r="W18">
            <v>0.38600000000000001</v>
          </cell>
          <cell r="X18">
            <v>0.374</v>
          </cell>
          <cell r="Y18">
            <v>0.46500000000000002</v>
          </cell>
          <cell r="Z18">
            <v>0.34899999999999998</v>
          </cell>
          <cell r="AA18">
            <v>0.55900000000000005</v>
          </cell>
          <cell r="AB18">
            <v>0.33700000000000002</v>
          </cell>
          <cell r="AC18">
            <v>0.45200000000000001</v>
          </cell>
          <cell r="AD18">
            <v>0.52</v>
          </cell>
          <cell r="AE18">
            <v>0.35</v>
          </cell>
          <cell r="AF18">
            <v>0.4</v>
          </cell>
          <cell r="AG18">
            <v>0.36</v>
          </cell>
          <cell r="AI18">
            <v>4.8560000000000008</v>
          </cell>
          <cell r="AK18">
            <v>0.35299999999999998</v>
          </cell>
          <cell r="AL18">
            <v>0.376</v>
          </cell>
          <cell r="AM18">
            <v>0.33700000000000002</v>
          </cell>
          <cell r="AN18">
            <v>0.374</v>
          </cell>
          <cell r="AO18">
            <v>0.373</v>
          </cell>
          <cell r="AP18">
            <v>0.35699999999999998</v>
          </cell>
          <cell r="AQ18">
            <v>0.33800000000000002</v>
          </cell>
          <cell r="AR18">
            <v>0.30099999999999999</v>
          </cell>
          <cell r="AS18">
            <v>0.33</v>
          </cell>
          <cell r="AT18">
            <v>0.35899999999999999</v>
          </cell>
          <cell r="AU18">
            <v>0.38400000000000001</v>
          </cell>
          <cell r="AV18">
            <v>0.375</v>
          </cell>
          <cell r="AZ18">
            <v>0.34899999999999998</v>
          </cell>
          <cell r="BA18">
            <v>0.33700000000000002</v>
          </cell>
          <cell r="BB18">
            <v>0.33700000000000002</v>
          </cell>
          <cell r="BC18">
            <v>0.52</v>
          </cell>
          <cell r="BD18">
            <v>0.54600000000000004</v>
          </cell>
          <cell r="BE18">
            <v>0.57299999999999995</v>
          </cell>
          <cell r="BF18">
            <v>0.55900000000000005</v>
          </cell>
          <cell r="BG18">
            <v>0.53500000000000003</v>
          </cell>
          <cell r="BH18">
            <v>0.61899999999999999</v>
          </cell>
          <cell r="BI18">
            <v>0.61699999999999999</v>
          </cell>
          <cell r="BJ18">
            <v>0.71799999999999997</v>
          </cell>
          <cell r="BK18">
            <v>0.71799999999999997</v>
          </cell>
          <cell r="BM18">
            <v>6.4279999999999999</v>
          </cell>
          <cell r="BO18">
            <v>1.8480000000000001</v>
          </cell>
          <cell r="BP18">
            <v>1.768</v>
          </cell>
          <cell r="BQ18">
            <v>1.7929999999999999</v>
          </cell>
          <cell r="BR18">
            <v>1.897</v>
          </cell>
          <cell r="BU18">
            <v>3.746</v>
          </cell>
          <cell r="BV18">
            <v>3.5019999999999998</v>
          </cell>
          <cell r="BY18">
            <v>3.5950000000000002</v>
          </cell>
          <cell r="BZ18">
            <v>3.5750000000000002</v>
          </cell>
          <cell r="CC18">
            <v>3.2919999999999998</v>
          </cell>
          <cell r="CD18">
            <v>3.2389999999999999</v>
          </cell>
          <cell r="CG18">
            <v>4.3949999999999996</v>
          </cell>
          <cell r="CH18">
            <v>4.1769999999999996</v>
          </cell>
          <cell r="CI18">
            <v>4.3140000000000001</v>
          </cell>
          <cell r="CJ18">
            <v>4.3019999999999996</v>
          </cell>
          <cell r="CK18">
            <v>3.7719999999999998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U19">
            <v>0</v>
          </cell>
          <cell r="BV19">
            <v>0</v>
          </cell>
          <cell r="BY19">
            <v>0</v>
          </cell>
          <cell r="BZ19">
            <v>0</v>
          </cell>
          <cell r="CC19">
            <v>0</v>
          </cell>
          <cell r="CD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1">
          <cell r="F21">
            <v>0.48126527892363169</v>
          </cell>
          <cell r="G21">
            <v>0.48174391736095989</v>
          </cell>
          <cell r="H21">
            <v>0.48222303182422172</v>
          </cell>
          <cell r="I21">
            <v>0.48270262278684467</v>
          </cell>
          <cell r="J21">
            <v>0.4831826907227274</v>
          </cell>
          <cell r="K21">
            <v>0.48366323610623985</v>
          </cell>
          <cell r="L21">
            <v>0.48414425941222344</v>
          </cell>
          <cell r="M21">
            <v>0.48462576111599215</v>
          </cell>
          <cell r="N21">
            <v>0.48510774169333265</v>
          </cell>
          <cell r="O21">
            <v>0.4855902016205047</v>
          </cell>
          <cell r="P21">
            <v>0.48607314137424168</v>
          </cell>
          <cell r="Q21">
            <v>0.48655656143175113</v>
          </cell>
          <cell r="R21">
            <v>0.48704046227071529</v>
          </cell>
          <cell r="V21">
            <v>0.46206983170074983</v>
          </cell>
          <cell r="W21">
            <v>0.4630216198992872</v>
          </cell>
          <cell r="X21">
            <v>0.46397536862567706</v>
          </cell>
          <cell r="Y21">
            <v>0.46493108191828592</v>
          </cell>
          <cell r="Z21">
            <v>0.4658887638237984</v>
          </cell>
          <cell r="AA21">
            <v>0.46684841839723484</v>
          </cell>
          <cell r="AB21">
            <v>0.46781004970196816</v>
          </cell>
          <cell r="AC21">
            <v>0.46877366180974123</v>
          </cell>
          <cell r="AD21">
            <v>0.46973925880068401</v>
          </cell>
          <cell r="AE21">
            <v>0.47070684476333069</v>
          </cell>
          <cell r="AF21">
            <v>0.47167642379463742</v>
          </cell>
          <cell r="AG21">
            <v>0.47264799999999929</v>
          </cell>
          <cell r="AK21">
            <v>0.64969639138283064</v>
          </cell>
          <cell r="AL21">
            <v>0.65103465957418694</v>
          </cell>
          <cell r="AM21">
            <v>0.65237568437890259</v>
          </cell>
          <cell r="AN21">
            <v>0.65371947147514964</v>
          </cell>
          <cell r="AO21">
            <v>0.65506602655279667</v>
          </cell>
          <cell r="AP21">
            <v>0.65641535531343187</v>
          </cell>
          <cell r="AQ21">
            <v>0.65776746347038817</v>
          </cell>
          <cell r="AR21">
            <v>0.65912235674876707</v>
          </cell>
          <cell r="AS21">
            <v>0.66048004088546231</v>
          </cell>
          <cell r="AT21">
            <v>0.66184052162918539</v>
          </cell>
          <cell r="AU21">
            <v>0.6632038047404889</v>
          </cell>
          <cell r="AV21">
            <v>0.66456989599179106</v>
          </cell>
          <cell r="AZ21">
            <v>0.66649999999999998</v>
          </cell>
          <cell r="BA21">
            <v>0.66839999999999999</v>
          </cell>
          <cell r="BB21">
            <v>0.67030000000000001</v>
          </cell>
          <cell r="BC21">
            <v>0.67220000000000002</v>
          </cell>
          <cell r="BD21">
            <v>0.67410000000000003</v>
          </cell>
          <cell r="BE21">
            <v>0.67600000000000005</v>
          </cell>
          <cell r="BF21">
            <v>0.67789999999999995</v>
          </cell>
          <cell r="BG21">
            <v>0.67979999999999996</v>
          </cell>
          <cell r="BH21">
            <v>0.68179999999999996</v>
          </cell>
          <cell r="BI21">
            <v>0.68379999999999996</v>
          </cell>
          <cell r="BJ21">
            <v>0.68579999999999997</v>
          </cell>
          <cell r="BK21">
            <v>0.68779999999999997</v>
          </cell>
          <cell r="BO21">
            <v>0.68979999999999997</v>
          </cell>
          <cell r="BP21">
            <v>0</v>
          </cell>
          <cell r="BQ21">
            <v>0</v>
          </cell>
          <cell r="BR21">
            <v>0</v>
          </cell>
          <cell r="BU21">
            <v>0.70179999999999998</v>
          </cell>
          <cell r="BV21">
            <v>0</v>
          </cell>
          <cell r="BY21">
            <v>0.71399999999999997</v>
          </cell>
          <cell r="BZ21">
            <v>0</v>
          </cell>
          <cell r="CC21">
            <v>0.72640000000000005</v>
          </cell>
          <cell r="CD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F22">
            <v>0.82527133864038016</v>
          </cell>
          <cell r="G22">
            <v>0.82609210548394307</v>
          </cell>
          <cell r="H22">
            <v>0.82691368861444103</v>
          </cell>
          <cell r="I22">
            <v>0.8277360888437052</v>
          </cell>
          <cell r="J22">
            <v>0.82855930698437463</v>
          </cell>
          <cell r="K22">
            <v>0.82938334384989654</v>
          </cell>
          <cell r="L22">
            <v>0.8302082002545268</v>
          </cell>
          <cell r="M22">
            <v>0.83103387701333131</v>
          </cell>
          <cell r="N22">
            <v>0.83186037494218679</v>
          </cell>
          <cell r="O22">
            <v>0.83268769485778116</v>
          </cell>
          <cell r="P22">
            <v>0.83351583757761449</v>
          </cell>
          <cell r="Q22">
            <v>0.83434480391999999</v>
          </cell>
          <cell r="R22">
            <v>0.83517459470406463</v>
          </cell>
          <cell r="V22">
            <v>0.77938543965341234</v>
          </cell>
          <cell r="W22">
            <v>0.78099084605019775</v>
          </cell>
          <cell r="X22">
            <v>0.78259955932130709</v>
          </cell>
          <cell r="Y22">
            <v>0.78421158627836007</v>
          </cell>
          <cell r="Z22">
            <v>0.78582693374700718</v>
          </cell>
          <cell r="AA22">
            <v>0.78744560856695855</v>
          </cell>
          <cell r="AB22">
            <v>0.78906761759201305</v>
          </cell>
          <cell r="AC22">
            <v>0.79069296769008757</v>
          </cell>
          <cell r="AD22">
            <v>0.79232166574324525</v>
          </cell>
          <cell r="AE22">
            <v>0.79395371864772546</v>
          </cell>
          <cell r="AF22">
            <v>0.79558913331397252</v>
          </cell>
          <cell r="AG22">
            <v>0.79722791666666537</v>
          </cell>
          <cell r="AK22">
            <v>0.93199517172905688</v>
          </cell>
          <cell r="AL22">
            <v>0.93391492918710273</v>
          </cell>
          <cell r="AM22">
            <v>0.93583864103118986</v>
          </cell>
          <cell r="AN22">
            <v>0.9377663154067063</v>
          </cell>
          <cell r="AO22">
            <v>0.93969796047581777</v>
          </cell>
          <cell r="AP22">
            <v>0.94163358441750322</v>
          </cell>
          <cell r="AQ22">
            <v>0.94357319542758833</v>
          </cell>
          <cell r="AR22">
            <v>0.94551680171878161</v>
          </cell>
          <cell r="AS22">
            <v>0.94746441152070759</v>
          </cell>
          <cell r="AT22">
            <v>0.94941603307994316</v>
          </cell>
          <cell r="AU22">
            <v>0.95137167466005146</v>
          </cell>
          <cell r="AV22">
            <v>0.95333134454161728</v>
          </cell>
          <cell r="AZ22">
            <v>0.95609999999999995</v>
          </cell>
          <cell r="BA22">
            <v>0.95879999999999999</v>
          </cell>
          <cell r="BB22">
            <v>0.96160000000000001</v>
          </cell>
          <cell r="BC22">
            <v>0.96440000000000003</v>
          </cell>
          <cell r="BD22">
            <v>0.96719999999999995</v>
          </cell>
          <cell r="BE22">
            <v>0.97</v>
          </cell>
          <cell r="BF22">
            <v>0.9728</v>
          </cell>
          <cell r="BG22">
            <v>0.97560000000000002</v>
          </cell>
          <cell r="BH22">
            <v>0.97840000000000005</v>
          </cell>
          <cell r="BI22">
            <v>0.98119999999999996</v>
          </cell>
          <cell r="BJ22">
            <v>0.98399999999999999</v>
          </cell>
          <cell r="BK22">
            <v>0.98680000000000001</v>
          </cell>
          <cell r="BO22">
            <v>0.98960000000000004</v>
          </cell>
          <cell r="BP22">
            <v>0</v>
          </cell>
          <cell r="BQ22">
            <v>0</v>
          </cell>
          <cell r="BR22">
            <v>0</v>
          </cell>
          <cell r="BU22">
            <v>1.0067999999999999</v>
          </cell>
          <cell r="BV22">
            <v>0</v>
          </cell>
          <cell r="BY22">
            <v>1.0243</v>
          </cell>
          <cell r="BZ22">
            <v>0</v>
          </cell>
          <cell r="CC22">
            <v>1.0421</v>
          </cell>
          <cell r="CD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F23">
            <v>0.47790958882613854</v>
          </cell>
          <cell r="G23">
            <v>0.47838488988939309</v>
          </cell>
          <cell r="H23">
            <v>0.47886066365942326</v>
          </cell>
          <cell r="I23">
            <v>0.47933691060635547</v>
          </cell>
          <cell r="J23">
            <v>0.47981363120078413</v>
          </cell>
          <cell r="K23">
            <v>0.48029082591377142</v>
          </cell>
          <cell r="L23">
            <v>0.480768495216848</v>
          </cell>
          <cell r="M23">
            <v>0.48124663958201364</v>
          </cell>
          <cell r="N23">
            <v>0.48172525948173744</v>
          </cell>
          <cell r="O23">
            <v>0.48220435538895845</v>
          </cell>
          <cell r="P23">
            <v>0.48268392777708591</v>
          </cell>
          <cell r="Q23">
            <v>0.48316397711999998</v>
          </cell>
          <cell r="R23">
            <v>0.48364450389205221</v>
          </cell>
          <cell r="V23">
            <v>0.46615823583273081</v>
          </cell>
          <cell r="W23">
            <v>0.46711844547438497</v>
          </cell>
          <cell r="X23">
            <v>0.46808063299068564</v>
          </cell>
          <cell r="Y23">
            <v>0.46904480245573082</v>
          </cell>
          <cell r="Z23">
            <v>0.47001095795201031</v>
          </cell>
          <cell r="AA23">
            <v>0.47097910357042339</v>
          </cell>
          <cell r="AB23">
            <v>0.47194924341029576</v>
          </cell>
          <cell r="AC23">
            <v>0.47292138157939717</v>
          </cell>
          <cell r="AD23">
            <v>0.47389552219395858</v>
          </cell>
          <cell r="AE23">
            <v>0.47487166937868974</v>
          </cell>
          <cell r="AF23">
            <v>0.4758498272667967</v>
          </cell>
          <cell r="AG23">
            <v>0.47682999999999931</v>
          </cell>
          <cell r="AK23">
            <v>0.69831597166383252</v>
          </cell>
          <cell r="AL23">
            <v>0.69975438823007607</v>
          </cell>
          <cell r="AM23">
            <v>0.7011957676989341</v>
          </cell>
          <cell r="AN23">
            <v>0.70264011617350053</v>
          </cell>
          <cell r="AO23">
            <v>0.70408743976944121</v>
          </cell>
          <cell r="AP23">
            <v>0.70553774461501906</v>
          </cell>
          <cell r="AQ23">
            <v>0.70699103685112008</v>
          </cell>
          <cell r="AR23">
            <v>0.70844732263127985</v>
          </cell>
          <cell r="AS23">
            <v>0.70990660812170869</v>
          </cell>
          <cell r="AT23">
            <v>0.71136889950131876</v>
          </cell>
          <cell r="AU23">
            <v>0.71283420296174982</v>
          </cell>
          <cell r="AV23">
            <v>0.71430252470739486</v>
          </cell>
        </row>
        <row r="24">
          <cell r="F24">
            <v>6.5685256766982034</v>
          </cell>
          <cell r="G24">
            <v>6.5750583500555591</v>
          </cell>
          <cell r="H24">
            <v>6.5815975204296429</v>
          </cell>
          <cell r="I24">
            <v>6.5881431942820079</v>
          </cell>
          <cell r="J24">
            <v>6.5946953780806341</v>
          </cell>
          <cell r="K24">
            <v>6.6012540782999389</v>
          </cell>
          <cell r="L24">
            <v>6.607819301420772</v>
          </cell>
          <cell r="M24">
            <v>6.6143910539304329</v>
          </cell>
          <cell r="N24">
            <v>6.6209693423226712</v>
          </cell>
          <cell r="O24">
            <v>6.627554173097697</v>
          </cell>
          <cell r="P24">
            <v>6.6341455527621811</v>
          </cell>
          <cell r="Q24">
            <v>6.640743487829269</v>
          </cell>
          <cell r="R24">
            <v>6.6473479848185812</v>
          </cell>
          <cell r="V24">
            <v>6.2261610517616139</v>
          </cell>
          <cell r="W24">
            <v>6.2389859241179151</v>
          </cell>
          <cell r="X24">
            <v>6.2518372136114513</v>
          </cell>
          <cell r="Y24">
            <v>6.2647149746572</v>
          </cell>
          <cell r="Z24">
            <v>6.2776192617822266</v>
          </cell>
          <cell r="AA24">
            <v>6.2905501296259088</v>
          </cell>
          <cell r="AB24">
            <v>6.3035076329401747</v>
          </cell>
          <cell r="AC24">
            <v>6.3164918265897363</v>
          </cell>
          <cell r="AD24">
            <v>6.3295027655523119</v>
          </cell>
          <cell r="AE24">
            <v>6.3425405049188663</v>
          </cell>
          <cell r="AF24">
            <v>6.355605099893844</v>
          </cell>
          <cell r="AG24">
            <v>6.3686966057954031</v>
          </cell>
          <cell r="AK24">
            <v>2.4200536901745351</v>
          </cell>
          <cell r="AL24">
            <v>2.4250386045405232</v>
          </cell>
          <cell r="AM24">
            <v>2.4300337870139246</v>
          </cell>
          <cell r="AN24">
            <v>2.4350392587453595</v>
          </cell>
          <cell r="AO24">
            <v>2.440055040929014</v>
          </cell>
          <cell r="AP24">
            <v>2.4450811548027325</v>
          </cell>
          <cell r="AQ24">
            <v>2.4501176216481042</v>
          </cell>
          <cell r="AR24">
            <v>2.455164462790556</v>
          </cell>
          <cell r="AS24">
            <v>2.4602216995994408</v>
          </cell>
          <cell r="AT24">
            <v>2.4652893534881297</v>
          </cell>
          <cell r="AU24">
            <v>2.4703674459141016</v>
          </cell>
          <cell r="AV24">
            <v>2.4754559983790343</v>
          </cell>
          <cell r="AZ24">
            <v>2.4826000000000001</v>
          </cell>
          <cell r="BA24">
            <v>2.4897</v>
          </cell>
          <cell r="BB24">
            <v>2.4967999999999999</v>
          </cell>
          <cell r="BC24">
            <v>2.504</v>
          </cell>
          <cell r="BD24">
            <v>2.5112000000000001</v>
          </cell>
          <cell r="BE24">
            <v>2.5184000000000002</v>
          </cell>
          <cell r="BF24">
            <v>2.5255999999999998</v>
          </cell>
          <cell r="BG24">
            <v>2.5329000000000002</v>
          </cell>
          <cell r="BH24">
            <v>2.5402</v>
          </cell>
          <cell r="BI24">
            <v>2.5474999999999999</v>
          </cell>
          <cell r="BJ24">
            <v>2.5548000000000002</v>
          </cell>
          <cell r="BK24">
            <v>2.5621</v>
          </cell>
          <cell r="BO24">
            <v>7.7085000000000008</v>
          </cell>
          <cell r="BP24">
            <v>0</v>
          </cell>
          <cell r="BQ24">
            <v>0</v>
          </cell>
          <cell r="BR24">
            <v>0</v>
          </cell>
          <cell r="BU24">
            <v>7.8422000000000001</v>
          </cell>
          <cell r="BV24">
            <v>0</v>
          </cell>
          <cell r="BY24">
            <v>7.9782999999999999</v>
          </cell>
          <cell r="BZ24">
            <v>0</v>
          </cell>
          <cell r="CC24">
            <v>8.1166999999999998</v>
          </cell>
          <cell r="CD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F25">
            <v>2.5556257968453897</v>
          </cell>
          <cell r="G25">
            <v>2.5581674735284312</v>
          </cell>
          <cell r="H25">
            <v>2.5607116780151791</v>
          </cell>
          <cell r="I25">
            <v>2.5632584128196396</v>
          </cell>
          <cell r="J25">
            <v>2.5658076804583194</v>
          </cell>
          <cell r="K25">
            <v>2.5683594834502288</v>
          </cell>
          <cell r="L25">
            <v>2.5709138243168814</v>
          </cell>
          <cell r="M25">
            <v>2.5734707055823001</v>
          </cell>
          <cell r="N25">
            <v>2.5760301297730179</v>
          </cell>
          <cell r="O25">
            <v>2.5785920994180809</v>
          </cell>
          <cell r="P25">
            <v>2.5811566170490488</v>
          </cell>
          <cell r="Q25">
            <v>2.5837236852000003</v>
          </cell>
          <cell r="R25">
            <v>2.586293306407534</v>
          </cell>
          <cell r="V25">
            <v>2.4829334686227602</v>
          </cell>
          <cell r="W25">
            <v>2.4880479050370359</v>
          </cell>
          <cell r="X25">
            <v>2.4931728763529373</v>
          </cell>
          <cell r="Y25">
            <v>2.4983084042706372</v>
          </cell>
          <cell r="Z25">
            <v>2.5034545105350068</v>
          </cell>
          <cell r="AA25">
            <v>2.5086112169357078</v>
          </cell>
          <cell r="AB25">
            <v>2.5137785453072863</v>
          </cell>
          <cell r="AC25">
            <v>2.5189565175292632</v>
          </cell>
          <cell r="AD25">
            <v>2.5241451555262269</v>
          </cell>
          <cell r="AE25">
            <v>2.5293444812679273</v>
          </cell>
          <cell r="AF25">
            <v>2.5345545167693695</v>
          </cell>
          <cell r="AG25">
            <v>2.5397752840909051</v>
          </cell>
          <cell r="AK25">
            <v>2.3510994797795441</v>
          </cell>
          <cell r="AL25">
            <v>2.3559423597620026</v>
          </cell>
          <cell r="AM25">
            <v>2.3607952152842993</v>
          </cell>
          <cell r="AN25">
            <v>2.3656580668944129</v>
          </cell>
          <cell r="AO25">
            <v>2.3705309351826482</v>
          </cell>
          <cell r="AP25">
            <v>2.3754138407817216</v>
          </cell>
          <cell r="AQ25">
            <v>2.38030680436685</v>
          </cell>
          <cell r="AR25">
            <v>2.3852098466558389</v>
          </cell>
          <cell r="AS25">
            <v>2.3901229884091664</v>
          </cell>
          <cell r="AT25">
            <v>2.3950462504300765</v>
          </cell>
          <cell r="AU25">
            <v>2.3999796535646634</v>
          </cell>
          <cell r="AV25">
            <v>2.4049232187019602</v>
          </cell>
          <cell r="AZ25">
            <v>2.4117999999999999</v>
          </cell>
          <cell r="BA25">
            <v>2.4186999999999999</v>
          </cell>
          <cell r="BB25">
            <v>2.4256000000000002</v>
          </cell>
          <cell r="BC25">
            <v>2.4325999999999999</v>
          </cell>
          <cell r="BD25">
            <v>2.4396</v>
          </cell>
          <cell r="BE25">
            <v>2.4466000000000001</v>
          </cell>
          <cell r="BF25">
            <v>2.4535999999999998</v>
          </cell>
          <cell r="BG25">
            <v>2.4605999999999999</v>
          </cell>
          <cell r="BH25">
            <v>2.4676999999999998</v>
          </cell>
          <cell r="BI25">
            <v>2.4748000000000001</v>
          </cell>
          <cell r="BJ25">
            <v>2.4819</v>
          </cell>
          <cell r="BK25">
            <v>2.4889999999999999</v>
          </cell>
          <cell r="BO25">
            <v>2.4961000000000002</v>
          </cell>
          <cell r="BP25">
            <v>0</v>
          </cell>
          <cell r="BQ25">
            <v>0</v>
          </cell>
          <cell r="BR25">
            <v>0</v>
          </cell>
          <cell r="BU25">
            <v>2.5394000000000001</v>
          </cell>
          <cell r="BV25">
            <v>0</v>
          </cell>
          <cell r="BY25">
            <v>2.5834999999999999</v>
          </cell>
          <cell r="BZ25">
            <v>0</v>
          </cell>
          <cell r="CC25">
            <v>2.6282999999999999</v>
          </cell>
          <cell r="CD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F26">
            <v>1.3771233960048122</v>
          </cell>
          <cell r="G26">
            <v>1.3784930027874707</v>
          </cell>
          <cell r="H26">
            <v>1.3798639717013259</v>
          </cell>
          <cell r="I26">
            <v>1.3812363041010736</v>
          </cell>
          <cell r="J26">
            <v>1.3826100013427582</v>
          </cell>
          <cell r="K26">
            <v>1.3839850647837715</v>
          </cell>
          <cell r="L26">
            <v>1.3853614957828562</v>
          </cell>
          <cell r="M26">
            <v>1.3867392957001059</v>
          </cell>
          <cell r="N26">
            <v>1.3881184658969667</v>
          </cell>
          <cell r="O26">
            <v>1.3894990077362397</v>
          </cell>
          <cell r="P26">
            <v>1.39088092258208</v>
          </cell>
          <cell r="Q26">
            <v>1.3922642117999997</v>
          </cell>
          <cell r="R26">
            <v>1.3936488767568698</v>
          </cell>
          <cell r="V26">
            <v>1.3517538728157918</v>
          </cell>
          <cell r="W26">
            <v>1.3545382644709185</v>
          </cell>
          <cell r="X26">
            <v>1.3573283915169654</v>
          </cell>
          <cell r="Y26">
            <v>1.3601242657678994</v>
          </cell>
          <cell r="Z26">
            <v>1.3629258990620212</v>
          </cell>
          <cell r="AA26">
            <v>1.3657333032620171</v>
          </cell>
          <cell r="AB26">
            <v>1.3685464902550084</v>
          </cell>
          <cell r="AC26">
            <v>1.3713654719526016</v>
          </cell>
          <cell r="AD26">
            <v>1.3741902602909397</v>
          </cell>
          <cell r="AE26">
            <v>1.3770208672307518</v>
          </cell>
          <cell r="AF26">
            <v>1.3798573047574039</v>
          </cell>
          <cell r="AG26">
            <v>1.3826995848809505</v>
          </cell>
          <cell r="AK26">
            <v>2.0646423594820358</v>
          </cell>
          <cell r="AL26">
            <v>2.0688951846983503</v>
          </cell>
          <cell r="AM26">
            <v>2.0731567700382949</v>
          </cell>
          <cell r="AN26">
            <v>2.0774271335462897</v>
          </cell>
          <cell r="AO26">
            <v>2.0817062933039239</v>
          </cell>
          <cell r="AP26">
            <v>2.0859942674300314</v>
          </cell>
          <cell r="AQ26">
            <v>2.0902910740807679</v>
          </cell>
          <cell r="AR26">
            <v>2.0945967314496881</v>
          </cell>
          <cell r="AS26">
            <v>2.0989112577678224</v>
          </cell>
          <cell r="AT26">
            <v>2.1032346713037535</v>
          </cell>
          <cell r="AU26">
            <v>2.1075669903636958</v>
          </cell>
          <cell r="AV26">
            <v>2.1119082332915702</v>
          </cell>
          <cell r="AZ26">
            <v>3.6278404730839955</v>
          </cell>
          <cell r="BA26">
            <v>3.6287286185301406</v>
          </cell>
          <cell r="BB26">
            <v>3.6357957963333019</v>
          </cell>
          <cell r="BC26">
            <v>3.7073208275722602</v>
          </cell>
          <cell r="BD26">
            <v>3.7308003444269868</v>
          </cell>
          <cell r="BE26">
            <v>3.7699081771991678</v>
          </cell>
          <cell r="BF26">
            <v>3.8075190387196352</v>
          </cell>
          <cell r="BG26">
            <v>3.8009343150523582</v>
          </cell>
          <cell r="BH26">
            <v>3.8785085479726265</v>
          </cell>
          <cell r="BI26">
            <v>3.8856303070788156</v>
          </cell>
          <cell r="BJ26">
            <v>3.9062178589396641</v>
          </cell>
          <cell r="BK26">
            <v>3.8888914494742819</v>
          </cell>
          <cell r="BO26">
            <v>14.988427352509957</v>
          </cell>
          <cell r="BP26">
            <v>14.993349540913066</v>
          </cell>
          <cell r="BQ26">
            <v>14.979542709925303</v>
          </cell>
          <cell r="BR26">
            <v>14.984439391419398</v>
          </cell>
          <cell r="BU26">
            <v>16.762430510388427</v>
          </cell>
          <cell r="BV26">
            <v>16.735193131970515</v>
          </cell>
          <cell r="BY26">
            <v>16.822954483798487</v>
          </cell>
          <cell r="BZ26">
            <v>16.795244550552656</v>
          </cell>
          <cell r="CC26">
            <v>16.884528517732022</v>
          </cell>
          <cell r="CD26">
            <v>16.856337831069485</v>
          </cell>
          <cell r="CG26">
            <v>13.273916014857125</v>
          </cell>
          <cell r="CH26">
            <v>13.273916014857125</v>
          </cell>
          <cell r="CI26">
            <v>13.273916014857125</v>
          </cell>
          <cell r="CJ26">
            <v>13.273916014857125</v>
          </cell>
          <cell r="CK26">
            <v>13.273916014857125</v>
          </cell>
        </row>
        <row r="27">
          <cell r="F27">
            <v>2.877953326090624</v>
          </cell>
          <cell r="G27">
            <v>2.8808155709751588</v>
          </cell>
          <cell r="H27">
            <v>2.8836806624818769</v>
          </cell>
          <cell r="I27">
            <v>2.8865486034418626</v>
          </cell>
          <cell r="J27">
            <v>2.8894193966890147</v>
          </cell>
          <cell r="K27">
            <v>2.8922930450600552</v>
          </cell>
          <cell r="L27">
            <v>2.8951695513945217</v>
          </cell>
          <cell r="M27">
            <v>2.8980489185347795</v>
          </cell>
          <cell r="N27">
            <v>2.9009311493260186</v>
          </cell>
          <cell r="O27">
            <v>2.9038162466162607</v>
          </cell>
          <cell r="P27">
            <v>2.9067042132563583</v>
          </cell>
          <cell r="Q27">
            <v>2.9095950520999998</v>
          </cell>
          <cell r="R27">
            <v>2.9124887660037113</v>
          </cell>
          <cell r="V27">
            <v>3.0010896810697449</v>
          </cell>
          <cell r="W27">
            <v>3.0072714344438634</v>
          </cell>
          <cell r="X27">
            <v>3.0134659212177923</v>
          </cell>
          <cell r="Y27">
            <v>3.0196731676202524</v>
          </cell>
          <cell r="Z27">
            <v>3.0258931999339871</v>
          </cell>
          <cell r="AA27">
            <v>3.032126044495882</v>
          </cell>
          <cell r="AB27">
            <v>3.038371727697069</v>
          </cell>
          <cell r="AC27">
            <v>3.0446302759830441</v>
          </cell>
          <cell r="AD27">
            <v>3.0509017158537759</v>
          </cell>
          <cell r="AE27">
            <v>3.0571860738638166</v>
          </cell>
          <cell r="AF27">
            <v>3.0634833766224197</v>
          </cell>
          <cell r="AG27">
            <v>3.0697936507936467</v>
          </cell>
          <cell r="AK27">
            <v>2.88125155839474</v>
          </cell>
          <cell r="AL27">
            <v>2.8871864648572623</v>
          </cell>
          <cell r="AM27">
            <v>2.8931335962553741</v>
          </cell>
          <cell r="AN27">
            <v>2.8990929777704415</v>
          </cell>
          <cell r="AO27">
            <v>2.9050646346356994</v>
          </cell>
          <cell r="AP27">
            <v>2.91104859213636</v>
          </cell>
          <cell r="AQ27">
            <v>2.9170448756097169</v>
          </cell>
          <cell r="AR27">
            <v>2.9230535104452571</v>
          </cell>
          <cell r="AS27">
            <v>2.9290745220847634</v>
          </cell>
          <cell r="AT27">
            <v>2.9351079360224253</v>
          </cell>
          <cell r="AU27">
            <v>2.9411537778049479</v>
          </cell>
          <cell r="AV27">
            <v>2.9472120730316553</v>
          </cell>
          <cell r="AZ27">
            <v>5.6429584213354014</v>
          </cell>
          <cell r="BA27">
            <v>5.6459391834491761</v>
          </cell>
          <cell r="BB27">
            <v>5.6696577938844426</v>
          </cell>
          <cell r="BC27">
            <v>5.90970755626177</v>
          </cell>
          <cell r="BD27">
            <v>5.988508674472838</v>
          </cell>
          <cell r="BE27">
            <v>6.1197609899411161</v>
          </cell>
          <cell r="BF27">
            <v>6.2459892238111783</v>
          </cell>
          <cell r="BG27">
            <v>6.2238898087634675</v>
          </cell>
          <cell r="BH27">
            <v>6.4842416863725871</v>
          </cell>
          <cell r="BI27">
            <v>6.5081434806330858</v>
          </cell>
          <cell r="BJ27">
            <v>6.5772386889331926</v>
          </cell>
          <cell r="BK27">
            <v>6.5190884105904718</v>
          </cell>
          <cell r="BO27">
            <v>24.172943791404947</v>
          </cell>
          <cell r="BP27">
            <v>24.189463464812643</v>
          </cell>
          <cell r="BQ27">
            <v>24.143125470401657</v>
          </cell>
          <cell r="BR27">
            <v>24.159559538429782</v>
          </cell>
          <cell r="BU27">
            <v>30.126790006202555</v>
          </cell>
          <cell r="BV27">
            <v>30.035376886854767</v>
          </cell>
          <cell r="BY27">
            <v>30.329918410113024</v>
          </cell>
          <cell r="BZ27">
            <v>30.236919319082496</v>
          </cell>
          <cell r="CC27">
            <v>30.536570989752981</v>
          </cell>
          <cell r="CD27">
            <v>30.441958411228015</v>
          </cell>
          <cell r="CG27">
            <v>18.41876190476188</v>
          </cell>
          <cell r="CH27">
            <v>18.41876190476188</v>
          </cell>
          <cell r="CI27">
            <v>18.41876190476188</v>
          </cell>
          <cell r="CJ27">
            <v>18.41876190476188</v>
          </cell>
          <cell r="CK27">
            <v>18.41876190476188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U28">
            <v>0</v>
          </cell>
          <cell r="BV28">
            <v>0</v>
          </cell>
          <cell r="BY28">
            <v>0</v>
          </cell>
          <cell r="BZ28">
            <v>0</v>
          </cell>
          <cell r="CC28">
            <v>0</v>
          </cell>
          <cell r="CD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</row>
        <row r="29">
          <cell r="F29">
            <v>0.44551474280797237</v>
          </cell>
          <cell r="G29">
            <v>0.44595782584272031</v>
          </cell>
          <cell r="H29">
            <v>0.44640134954206762</v>
          </cell>
          <cell r="I29">
            <v>0.44684531434427371</v>
          </cell>
          <cell r="J29">
            <v>0.44728972068803391</v>
          </cell>
          <cell r="K29">
            <v>0.44773456901247966</v>
          </cell>
          <cell r="L29">
            <v>0.44817985975717917</v>
          </cell>
          <cell r="M29">
            <v>0.44862559336213792</v>
          </cell>
          <cell r="N29">
            <v>0.4490717702677991</v>
          </cell>
          <cell r="O29">
            <v>0.44951839091504359</v>
          </cell>
          <cell r="P29">
            <v>0.44996545574519109</v>
          </cell>
          <cell r="Q29">
            <v>0.45041296519999996</v>
          </cell>
          <cell r="R29">
            <v>0.45086091972166797</v>
          </cell>
          <cell r="V29">
            <v>0.45525327990024506</v>
          </cell>
          <cell r="W29">
            <v>0.45619102711814841</v>
          </cell>
          <cell r="X29">
            <v>0.45713070594178323</v>
          </cell>
          <cell r="Y29">
            <v>0.45807232034994089</v>
          </cell>
          <cell r="Z29">
            <v>0.45901587432960872</v>
          </cell>
          <cell r="AA29">
            <v>0.45996137187598646</v>
          </cell>
          <cell r="AB29">
            <v>0.46090881699250313</v>
          </cell>
          <cell r="AC29">
            <v>0.46185821369083468</v>
          </cell>
          <cell r="AD29">
            <v>0.46280956599091988</v>
          </cell>
          <cell r="AE29">
            <v>0.46376287792097814</v>
          </cell>
          <cell r="AF29">
            <v>0.46471815351752643</v>
          </cell>
          <cell r="AG29">
            <v>0.46567539682539616</v>
          </cell>
          <cell r="AK29">
            <v>1.5661628827509706</v>
          </cell>
          <cell r="AL29">
            <v>1.5693889218613424</v>
          </cell>
          <cell r="AM29">
            <v>1.5726216060840819</v>
          </cell>
          <cell r="AN29">
            <v>1.5758609491070321</v>
          </cell>
          <cell r="AO29">
            <v>1.5791069646462317</v>
          </cell>
          <cell r="AP29">
            <v>1.5823596664459714</v>
          </cell>
          <cell r="AQ29">
            <v>1.5856190682788529</v>
          </cell>
          <cell r="AR29">
            <v>1.5888851839458482</v>
          </cell>
          <cell r="AS29">
            <v>1.5921580272763556</v>
          </cell>
          <cell r="AT29">
            <v>1.5954376121282605</v>
          </cell>
          <cell r="AU29">
            <v>1.5987239523879937</v>
          </cell>
          <cell r="AV29">
            <v>1.6020170619705887</v>
          </cell>
          <cell r="AZ29">
            <v>1.4402659446898991</v>
          </cell>
          <cell r="BA29">
            <v>1.4444008023456392</v>
          </cell>
          <cell r="BB29">
            <v>1.4485475307589264</v>
          </cell>
          <cell r="BC29">
            <v>1.452706164009504</v>
          </cell>
          <cell r="BD29">
            <v>1.4568767362749535</v>
          </cell>
          <cell r="BE29">
            <v>1.4610592818309778</v>
          </cell>
          <cell r="BF29">
            <v>1.4652538350516813</v>
          </cell>
          <cell r="BG29">
            <v>1.4694604304098535</v>
          </cell>
          <cell r="BH29">
            <v>1.4736791024772509</v>
          </cell>
          <cell r="BI29">
            <v>1.4779098859248829</v>
          </cell>
          <cell r="BJ29">
            <v>1.4821528155232953</v>
          </cell>
          <cell r="BK29">
            <v>1.4864079261428569</v>
          </cell>
          <cell r="BO29">
            <v>5.827506945099814</v>
          </cell>
          <cell r="BP29">
            <v>5.8442371273239111</v>
          </cell>
          <cell r="BQ29">
            <v>5.8610153402067251</v>
          </cell>
          <cell r="BR29">
            <v>5.8778417216394141</v>
          </cell>
          <cell r="BU29">
            <v>5.928611262093181</v>
          </cell>
          <cell r="BV29">
            <v>5.9798193217109468</v>
          </cell>
          <cell r="BY29">
            <v>6.0314696881783076</v>
          </cell>
          <cell r="BZ29">
            <v>6.0835661818967939</v>
          </cell>
          <cell r="CC29">
            <v>6.1361126562664428</v>
          </cell>
          <cell r="CD29">
            <v>6.1891129979708301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K30">
            <v>7.1134005762150974</v>
          </cell>
          <cell r="AL30">
            <v>7.1280530167239053</v>
          </cell>
          <cell r="AM30">
            <v>7.1427356388611152</v>
          </cell>
          <cell r="AN30">
            <v>7.1574485047959397</v>
          </cell>
          <cell r="AO30">
            <v>7.1721916768256504</v>
          </cell>
          <cell r="AP30">
            <v>7.1869652173758407</v>
          </cell>
          <cell r="AQ30">
            <v>7.2017691890006894</v>
          </cell>
          <cell r="AR30">
            <v>7.2166036543832295</v>
          </cell>
          <cell r="AS30">
            <v>7.2314686763356075</v>
          </cell>
          <cell r="AT30">
            <v>7.2463643177993546</v>
          </cell>
          <cell r="AU30">
            <v>7.2612906418456529</v>
          </cell>
          <cell r="AV30">
            <v>7.2762477116755955</v>
          </cell>
        </row>
        <row r="31">
          <cell r="F31">
            <v>1.7198648288791396</v>
          </cell>
          <cell r="G31">
            <v>1.7215753063437751</v>
          </cell>
          <cell r="H31">
            <v>1.7232874849497495</v>
          </cell>
          <cell r="I31">
            <v>1.7250013663889181</v>
          </cell>
          <cell r="J31">
            <v>1.7267169523548203</v>
          </cell>
          <cell r="K31">
            <v>1.7284342445426788</v>
          </cell>
          <cell r="L31">
            <v>1.7301532446494032</v>
          </cell>
          <cell r="M31">
            <v>1.7318739543735899</v>
          </cell>
          <cell r="N31">
            <v>1.7335963754155248</v>
          </cell>
          <cell r="O31">
            <v>1.7353205094771853</v>
          </cell>
          <cell r="P31">
            <v>1.7370463582622406</v>
          </cell>
          <cell r="Q31">
            <v>1.7387739234760555</v>
          </cell>
          <cell r="R31">
            <v>1.7405032068256894</v>
          </cell>
          <cell r="T31">
            <v>22.49214775593877</v>
          </cell>
          <cell r="V31">
            <v>1.6719434652318526</v>
          </cell>
          <cell r="W31">
            <v>1.6753873950226639</v>
          </cell>
          <cell r="X31">
            <v>1.6788384187449685</v>
          </cell>
          <cell r="Y31">
            <v>1.682296551011105</v>
          </cell>
          <cell r="Z31">
            <v>1.6857618064635089</v>
          </cell>
          <cell r="AA31">
            <v>1.689234199774778</v>
          </cell>
          <cell r="AB31">
            <v>1.692713745647733</v>
          </cell>
          <cell r="AC31">
            <v>1.6962004588154798</v>
          </cell>
          <cell r="AD31">
            <v>1.6996943540414717</v>
          </cell>
          <cell r="AE31">
            <v>1.7031954461195733</v>
          </cell>
          <cell r="AF31">
            <v>1.7067037498741213</v>
          </cell>
          <cell r="AG31">
            <v>1.7102192801599887</v>
          </cell>
          <cell r="AK31">
            <v>0.63422506359360686</v>
          </cell>
          <cell r="AL31">
            <v>0.63553146338284028</v>
          </cell>
          <cell r="AM31">
            <v>0.63684055414174245</v>
          </cell>
          <cell r="AN31">
            <v>0.63815234141327037</v>
          </cell>
          <cell r="AO31">
            <v>0.63946683075179855</v>
          </cell>
          <cell r="AP31">
            <v>0.64078402772314258</v>
          </cell>
          <cell r="AQ31">
            <v>0.64210393790458253</v>
          </cell>
          <cell r="AR31">
            <v>0.64342656688488731</v>
          </cell>
          <cell r="AS31">
            <v>0.64475192026433714</v>
          </cell>
          <cell r="AT31">
            <v>0.64608000365474838</v>
          </cell>
          <cell r="AU31">
            <v>0.64741082267949657</v>
          </cell>
          <cell r="AV31">
            <v>0.64874438297354053</v>
          </cell>
          <cell r="AZ31">
            <v>5.289458287808289</v>
          </cell>
          <cell r="BA31">
            <v>5.3046437868313667</v>
          </cell>
          <cell r="BB31">
            <v>5.3198728818841392</v>
          </cell>
          <cell r="BC31">
            <v>5.3351456981263912</v>
          </cell>
          <cell r="BD31">
            <v>5.3504623610772288</v>
          </cell>
          <cell r="BE31">
            <v>5.3658229966161128</v>
          </cell>
          <cell r="BF31">
            <v>5.3812277309838903</v>
          </cell>
          <cell r="BG31">
            <v>5.3966766907838313</v>
          </cell>
          <cell r="BH31">
            <v>5.4121700029826743</v>
          </cell>
          <cell r="BI31">
            <v>5.4277077949116617</v>
          </cell>
          <cell r="BJ31">
            <v>5.443290194267596</v>
          </cell>
          <cell r="BK31">
            <v>5.4589173291138806</v>
          </cell>
          <cell r="BO31">
            <v>21.401849444308915</v>
          </cell>
          <cell r="BP31">
            <v>21.463291986464451</v>
          </cell>
          <cell r="BQ31">
            <v>21.524910923935561</v>
          </cell>
          <cell r="BR31">
            <v>21.586706763135325</v>
          </cell>
          <cell r="BU31">
            <v>21.773160777070384</v>
          </cell>
          <cell r="BV31">
            <v>21.961225277481862</v>
          </cell>
          <cell r="BY31">
            <v>22.150914174859729</v>
          </cell>
          <cell r="BZ31">
            <v>22.342241499845066</v>
          </cell>
          <cell r="CC31">
            <v>22.535221404267848</v>
          </cell>
          <cell r="CD31">
            <v>22.729868162193728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</row>
        <row r="32">
          <cell r="F32">
            <v>0.21214172418873087</v>
          </cell>
          <cell r="G32">
            <v>0.21235270800120307</v>
          </cell>
          <cell r="H32">
            <v>0.21256390164589617</v>
          </cell>
          <cell r="I32">
            <v>0.21277530533149699</v>
          </cell>
          <cell r="J32">
            <v>0.21298691926690008</v>
          </cell>
          <cell r="K32">
            <v>0.21319874366120764</v>
          </cell>
          <cell r="L32">
            <v>0.21341077872372982</v>
          </cell>
          <cell r="M32">
            <v>0.21362302466398497</v>
          </cell>
          <cell r="N32">
            <v>0.21383548169169986</v>
          </cell>
          <cell r="O32">
            <v>0.21404815001680977</v>
          </cell>
          <cell r="P32">
            <v>0.2142610298494588</v>
          </cell>
          <cell r="Q32">
            <v>0.2144741214</v>
          </cell>
          <cell r="R32">
            <v>0.21468742487899564</v>
          </cell>
          <cell r="V32">
            <v>0.20692535618972252</v>
          </cell>
          <cell r="W32">
            <v>0.20735158854355223</v>
          </cell>
          <cell r="X32">
            <v>0.20777869886624376</v>
          </cell>
          <cell r="Y32">
            <v>0.20820668896626918</v>
          </cell>
          <cell r="Z32">
            <v>0.20863556065582575</v>
          </cell>
          <cell r="AA32">
            <v>0.20906531575084358</v>
          </cell>
          <cell r="AB32">
            <v>0.20949595607099328</v>
          </cell>
          <cell r="AC32">
            <v>0.20992748343969372</v>
          </cell>
          <cell r="AD32">
            <v>0.21035989968411964</v>
          </cell>
          <cell r="AE32">
            <v>0.21079320663520945</v>
          </cell>
          <cell r="AF32">
            <v>0.2112274061276731</v>
          </cell>
          <cell r="AG32">
            <v>0.21166249999999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U32">
            <v>0</v>
          </cell>
          <cell r="BV32">
            <v>0</v>
          </cell>
          <cell r="BY32">
            <v>0</v>
          </cell>
          <cell r="BZ32">
            <v>0</v>
          </cell>
          <cell r="CC32">
            <v>0</v>
          </cell>
          <cell r="CD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</row>
        <row r="33">
          <cell r="AK33">
            <v>3.2534616389092628E-2</v>
          </cell>
          <cell r="AL33">
            <v>3.2601632371956298E-2</v>
          </cell>
          <cell r="AM33">
            <v>3.2668786396772134E-2</v>
          </cell>
          <cell r="AN33">
            <v>3.2736078747883951E-2</v>
          </cell>
          <cell r="AO33">
            <v>3.2803509710221272E-2</v>
          </cell>
          <cell r="AP33">
            <v>3.2871079569300528E-2</v>
          </cell>
          <cell r="AQ33">
            <v>3.2938788611226254E-2</v>
          </cell>
          <cell r="AR33">
            <v>3.3006637122692348E-2</v>
          </cell>
          <cell r="AS33">
            <v>3.3074625390983207E-2</v>
          </cell>
          <cell r="AT33">
            <v>3.3142753703975007E-2</v>
          </cell>
          <cell r="AU33">
            <v>3.3211022350136926E-2</v>
          </cell>
          <cell r="AV33">
            <v>3.3279431618532293E-2</v>
          </cell>
        </row>
        <row r="34">
          <cell r="F34">
            <v>0.38363058437956016</v>
          </cell>
          <cell r="G34">
            <v>0.3840121210319225</v>
          </cell>
          <cell r="H34">
            <v>0.38439403713843423</v>
          </cell>
          <cell r="I34">
            <v>0.38477633307647846</v>
          </cell>
          <cell r="J34">
            <v>0.38515900922381341</v>
          </cell>
          <cell r="K34">
            <v>0.38554206595857327</v>
          </cell>
          <cell r="L34">
            <v>0.38592550365926798</v>
          </cell>
          <cell r="M34">
            <v>0.38630932270478419</v>
          </cell>
          <cell r="N34">
            <v>0.38669352347438524</v>
          </cell>
          <cell r="O34">
            <v>0.38707810634771173</v>
          </cell>
          <cell r="P34">
            <v>0.38746307170478173</v>
          </cell>
          <cell r="Q34">
            <v>0.38784841992599134</v>
          </cell>
          <cell r="R34">
            <v>0.38823415139211487</v>
          </cell>
          <cell r="V34">
            <v>0.26495999371406259</v>
          </cell>
          <cell r="W34">
            <v>0.26550576791917213</v>
          </cell>
          <cell r="X34">
            <v>0.26605266632978447</v>
          </cell>
          <cell r="Y34">
            <v>0.26660069126157893</v>
          </cell>
          <cell r="Z34">
            <v>0.26714984503500466</v>
          </cell>
          <cell r="AA34">
            <v>0.26770012997529063</v>
          </cell>
          <cell r="AB34">
            <v>0.26825154841245535</v>
          </cell>
          <cell r="AC34">
            <v>0.26880410268131683</v>
          </cell>
          <cell r="AD34">
            <v>0.26935779512150232</v>
          </cell>
          <cell r="AE34">
            <v>0.26991262807745847</v>
          </cell>
          <cell r="AF34">
            <v>0.270468603898461</v>
          </cell>
          <cell r="AG34">
            <v>0.27102572493862476</v>
          </cell>
          <cell r="AK34">
            <v>0.32145486412850988</v>
          </cell>
          <cell r="AL34">
            <v>0.32211700851675917</v>
          </cell>
          <cell r="AM34">
            <v>0.32278051681403519</v>
          </cell>
          <cell r="AN34">
            <v>0.32344539182976734</v>
          </cell>
          <cell r="AO34">
            <v>0.32411163637917179</v>
          </cell>
          <cell r="AP34">
            <v>0.32477925328326374</v>
          </cell>
          <cell r="AQ34">
            <v>0.32544824536886902</v>
          </cell>
          <cell r="AR34">
            <v>0.32611861546863652</v>
          </cell>
          <cell r="AS34">
            <v>0.32679036642104969</v>
          </cell>
          <cell r="AT34">
            <v>0.32746350107043898</v>
          </cell>
          <cell r="AU34">
            <v>0.32813802226699357</v>
          </cell>
          <cell r="AV34">
            <v>0.32881393286677357</v>
          </cell>
          <cell r="AZ34">
            <v>0.43</v>
          </cell>
          <cell r="BA34">
            <v>0.43</v>
          </cell>
          <cell r="BB34">
            <v>0.43</v>
          </cell>
          <cell r="BC34">
            <v>0.43</v>
          </cell>
          <cell r="BD34">
            <v>0.43</v>
          </cell>
          <cell r="BE34">
            <v>0.43</v>
          </cell>
          <cell r="BF34">
            <v>0.43</v>
          </cell>
          <cell r="BG34">
            <v>0.43</v>
          </cell>
          <cell r="BH34">
            <v>0.43</v>
          </cell>
          <cell r="BI34">
            <v>0.43</v>
          </cell>
          <cell r="BJ34">
            <v>0.43</v>
          </cell>
          <cell r="BK34">
            <v>0.43</v>
          </cell>
          <cell r="BO34">
            <v>0.17</v>
          </cell>
          <cell r="BP34">
            <v>0.17</v>
          </cell>
          <cell r="BQ34">
            <v>0.17</v>
          </cell>
          <cell r="BR34">
            <v>0.17</v>
          </cell>
          <cell r="BU34">
            <v>0.17294941456969434</v>
          </cell>
          <cell r="BV34">
            <v>0.17294941456969434</v>
          </cell>
          <cell r="BY34">
            <v>0.17595</v>
          </cell>
          <cell r="BZ34">
            <v>0.17595</v>
          </cell>
          <cell r="CC34">
            <v>0.17900264407963362</v>
          </cell>
          <cell r="CD34">
            <v>0.1790026440796336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F35">
            <v>9.1406860764520168</v>
          </cell>
          <cell r="G35">
            <v>9.1497768708461731</v>
          </cell>
          <cell r="H35">
            <v>9.1588767064153593</v>
          </cell>
          <cell r="I35">
            <v>9.1679855921514015</v>
          </cell>
          <cell r="J35">
            <v>9.1771035370550695</v>
          </cell>
          <cell r="K35">
            <v>9.1862305501360861</v>
          </cell>
          <cell r="L35">
            <v>9.1953666404131322</v>
          </cell>
          <cell r="M35">
            <v>9.2045118169138558</v>
          </cell>
          <cell r="N35">
            <v>9.2136660886748896</v>
          </cell>
          <cell r="O35">
            <v>9.2228294647418476</v>
          </cell>
          <cell r="P35">
            <v>9.2320019541693465</v>
          </cell>
          <cell r="Q35">
            <v>9.2411835660209984</v>
          </cell>
          <cell r="R35">
            <v>9.2503743093694411</v>
          </cell>
          <cell r="T35">
            <v>110.29021886399016</v>
          </cell>
          <cell r="V35">
            <v>8.9214238973964921</v>
          </cell>
          <cell r="W35">
            <v>8.939800569918992</v>
          </cell>
          <cell r="X35">
            <v>8.9582150953780708</v>
          </cell>
          <cell r="Y35">
            <v>8.9766675517445833</v>
          </cell>
          <cell r="Z35">
            <v>8.9951580171499881</v>
          </cell>
          <cell r="AA35">
            <v>9.0136865698866782</v>
          </cell>
          <cell r="AB35">
            <v>9.0322532884083255</v>
          </cell>
          <cell r="AC35">
            <v>9.0508582513301956</v>
          </cell>
          <cell r="AD35">
            <v>9.0695015374294936</v>
          </cell>
          <cell r="AE35">
            <v>9.0881832256456843</v>
          </cell>
          <cell r="AF35">
            <v>9.1069033950808453</v>
          </cell>
          <cell r="AG35">
            <v>9.1256621249999874</v>
          </cell>
          <cell r="AI35">
            <v>108.27831352436934</v>
          </cell>
          <cell r="AK35">
            <v>7.380621919697421</v>
          </cell>
          <cell r="AL35">
            <v>7.3958247924216094</v>
          </cell>
          <cell r="AM35">
            <v>7.4110589805744418</v>
          </cell>
          <cell r="AN35">
            <v>7.4263245486605731</v>
          </cell>
          <cell r="AO35">
            <v>7.4416215613175272</v>
          </cell>
          <cell r="AP35">
            <v>7.4569500833159736</v>
          </cell>
          <cell r="AQ35">
            <v>7.4723101795599947</v>
          </cell>
          <cell r="AR35">
            <v>7.487701915087368</v>
          </cell>
          <cell r="AS35">
            <v>7.5031253550698356</v>
          </cell>
          <cell r="AT35">
            <v>7.5185805648133845</v>
          </cell>
          <cell r="AU35">
            <v>7.5340676097585222</v>
          </cell>
          <cell r="AV35">
            <v>7.5495865554805501</v>
          </cell>
          <cell r="AZ35">
            <v>27.907416586164381</v>
          </cell>
          <cell r="BA35">
            <v>27.995123567343569</v>
          </cell>
          <cell r="BB35">
            <v>28.075494731733446</v>
          </cell>
          <cell r="BC35">
            <v>28.156096633596224</v>
          </cell>
          <cell r="BD35">
            <v>28.076213737874529</v>
          </cell>
          <cell r="BE35">
            <v>28.156817703931114</v>
          </cell>
          <cell r="BF35">
            <v>28.237653075810602</v>
          </cell>
          <cell r="BG35">
            <v>28.318720517855681</v>
          </cell>
          <cell r="BH35">
            <v>28.400020696316282</v>
          </cell>
          <cell r="BI35">
            <v>28.481554279355088</v>
          </cell>
          <cell r="BJ35">
            <v>28.563321937052997</v>
          </cell>
          <cell r="BK35">
            <v>28.645324341414653</v>
          </cell>
          <cell r="BM35">
            <v>112.13413151883762</v>
          </cell>
          <cell r="BO35">
            <v>112.96302604594528</v>
          </cell>
          <cell r="BP35">
            <v>112.62727081572446</v>
          </cell>
          <cell r="BQ35">
            <v>112.95061230324241</v>
          </cell>
          <cell r="BR35">
            <v>113.93873808315543</v>
          </cell>
          <cell r="BU35">
            <v>114.92287778039629</v>
          </cell>
          <cell r="BV35">
            <v>115.91551793112629</v>
          </cell>
          <cell r="BY35">
            <v>116.91673195755337</v>
          </cell>
          <cell r="BZ35">
            <v>117.92659391606588</v>
          </cell>
          <cell r="CC35">
            <v>118.94517850271016</v>
          </cell>
          <cell r="CD35">
            <v>119.97256105871571</v>
          </cell>
          <cell r="CG35">
            <v>107.69121352436933</v>
          </cell>
          <cell r="CH35">
            <v>107.69121352436933</v>
          </cell>
          <cell r="CI35">
            <v>108.25629727436935</v>
          </cell>
          <cell r="CJ35">
            <v>108.25629727436935</v>
          </cell>
          <cell r="CK35">
            <v>108.25629727436935</v>
          </cell>
        </row>
        <row r="36">
          <cell r="F36">
            <v>0.14926969745579952</v>
          </cell>
          <cell r="G36">
            <v>0.14941815240956327</v>
          </cell>
          <cell r="H36">
            <v>0.14956675500798411</v>
          </cell>
          <cell r="I36">
            <v>0.14971550539790082</v>
          </cell>
          <cell r="J36">
            <v>0.14986440372629825</v>
          </cell>
          <cell r="K36">
            <v>0.1500134501403074</v>
          </cell>
          <cell r="L36">
            <v>0.15016264478720556</v>
          </cell>
          <cell r="M36">
            <v>0.1503119878144166</v>
          </cell>
          <cell r="N36">
            <v>0.15046147936951088</v>
          </cell>
          <cell r="O36">
            <v>0.15061111960020565</v>
          </cell>
          <cell r="P36">
            <v>0.15076090865436498</v>
          </cell>
          <cell r="Q36">
            <v>0.15091084668000002</v>
          </cell>
          <cell r="R36">
            <v>0.15106093382526911</v>
          </cell>
          <cell r="V36">
            <v>0.14559929421000817</v>
          </cell>
          <cell r="W36">
            <v>0.14589920491708544</v>
          </cell>
          <cell r="X36">
            <v>0.14619973339111489</v>
          </cell>
          <cell r="Y36">
            <v>0.14650088090459523</v>
          </cell>
          <cell r="Z36">
            <v>0.14680264873264642</v>
          </cell>
          <cell r="AA36">
            <v>0.14710503815301493</v>
          </cell>
          <cell r="AB36">
            <v>0.14740805044607908</v>
          </cell>
          <cell r="AC36">
            <v>0.14771168689485473</v>
          </cell>
          <cell r="AD36">
            <v>0.14801594878500043</v>
          </cell>
          <cell r="AE36">
            <v>0.14832083740482296</v>
          </cell>
          <cell r="AF36">
            <v>0.14862635404528285</v>
          </cell>
          <cell r="AG36">
            <v>0.14893249999999983</v>
          </cell>
          <cell r="AK36">
            <v>0.10419650555585143</v>
          </cell>
          <cell r="AL36">
            <v>0.10441113329718625</v>
          </cell>
          <cell r="AM36">
            <v>0.10462620313652718</v>
          </cell>
          <cell r="AN36">
            <v>0.10484171598452373</v>
          </cell>
          <cell r="AO36">
            <v>0.1050576727537012</v>
          </cell>
          <cell r="AP36">
            <v>0.10527407435846456</v>
          </cell>
          <cell r="AQ36">
            <v>0.10549092171510224</v>
          </cell>
          <cell r="AR36">
            <v>0.10570821574179015</v>
          </cell>
          <cell r="AS36">
            <v>0.10592595735859546</v>
          </cell>
          <cell r="AT36">
            <v>0.10614414748748049</v>
          </cell>
          <cell r="AU36">
            <v>0.10636278705230676</v>
          </cell>
          <cell r="AV36">
            <v>0.10658187697883865</v>
          </cell>
          <cell r="AZ36">
            <v>0.33093672801929402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U36">
            <v>0</v>
          </cell>
          <cell r="BV36">
            <v>0</v>
          </cell>
          <cell r="BY36">
            <v>0</v>
          </cell>
          <cell r="BZ36">
            <v>0</v>
          </cell>
          <cell r="CC36">
            <v>0</v>
          </cell>
          <cell r="CD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F37">
            <v>6.8488046550034187E-3</v>
          </cell>
          <cell r="G37">
            <v>6.8556160775206819E-3</v>
          </cell>
          <cell r="H37">
            <v>6.8624342742823622E-3</v>
          </cell>
          <cell r="I37">
            <v>6.8692592520257301E-3</v>
          </cell>
          <cell r="J37">
            <v>6.8760910174947565E-3</v>
          </cell>
          <cell r="K37">
            <v>6.8829295774401186E-3</v>
          </cell>
          <cell r="L37">
            <v>6.8897749386192036E-3</v>
          </cell>
          <cell r="M37">
            <v>6.896627107796126E-3</v>
          </cell>
          <cell r="N37">
            <v>6.9034860917417231E-3</v>
          </cell>
          <cell r="O37">
            <v>5.9910351897233566E-2</v>
          </cell>
          <cell r="P37">
            <v>5.9917224531055975E-2</v>
          </cell>
          <cell r="Q37">
            <v>5.9924103999999999E-2</v>
          </cell>
          <cell r="R37">
            <v>5.9930990310863456E-2</v>
          </cell>
          <cell r="T37">
            <v>0.28786327299855302</v>
          </cell>
          <cell r="V37">
            <v>5.8453490449074157E-2</v>
          </cell>
          <cell r="W37">
            <v>5.8573895068800064E-2</v>
          </cell>
          <cell r="X37">
            <v>5.8694547702328743E-2</v>
          </cell>
          <cell r="Y37">
            <v>5.8815448860528009E-2</v>
          </cell>
          <cell r="Z37">
            <v>5.8936599055318006E-2</v>
          </cell>
          <cell r="AA37">
            <v>5.9057998799673328E-2</v>
          </cell>
          <cell r="AB37">
            <v>5.9179648607625222E-2</v>
          </cell>
          <cell r="AC37">
            <v>5.9301548994263764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O37">
            <v>0.21825</v>
          </cell>
          <cell r="AP37">
            <v>0.21825</v>
          </cell>
          <cell r="AQ37">
            <v>0.21825</v>
          </cell>
          <cell r="AR37">
            <v>0.21825</v>
          </cell>
          <cell r="AS37">
            <v>0.21825</v>
          </cell>
          <cell r="AT37">
            <v>0.21825</v>
          </cell>
          <cell r="AU37">
            <v>0.21825</v>
          </cell>
          <cell r="AV37">
            <v>0.21825</v>
          </cell>
          <cell r="AZ37">
            <v>0.218</v>
          </cell>
          <cell r="BA37">
            <v>0.218</v>
          </cell>
          <cell r="BB37">
            <v>0.218</v>
          </cell>
          <cell r="BC37">
            <v>0.218</v>
          </cell>
          <cell r="BD37">
            <v>0.218</v>
          </cell>
          <cell r="BE37">
            <v>0.218</v>
          </cell>
          <cell r="BF37">
            <v>0.218</v>
          </cell>
          <cell r="BG37">
            <v>0.218</v>
          </cell>
          <cell r="BH37">
            <v>0.218</v>
          </cell>
          <cell r="BI37">
            <v>0.218</v>
          </cell>
          <cell r="BJ37">
            <v>0.218</v>
          </cell>
          <cell r="BK37">
            <v>0.218</v>
          </cell>
          <cell r="BM37">
            <v>2.6160000000000001</v>
          </cell>
          <cell r="BO37">
            <v>0.65400000000000003</v>
          </cell>
          <cell r="BP37">
            <v>0.65400000000000003</v>
          </cell>
          <cell r="BQ37">
            <v>0.65400000000000003</v>
          </cell>
          <cell r="BR37">
            <v>0.65400000000000003</v>
          </cell>
          <cell r="BU37">
            <v>1.3080000000000001</v>
          </cell>
          <cell r="BV37">
            <v>1.3080000000000001</v>
          </cell>
          <cell r="BY37">
            <v>1.3080000000000001</v>
          </cell>
          <cell r="BZ37">
            <v>1.3080000000000001</v>
          </cell>
          <cell r="CC37">
            <v>1.3080000000000001</v>
          </cell>
          <cell r="CD37">
            <v>1.3080000000000001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F40">
            <v>121.07</v>
          </cell>
          <cell r="G40">
            <v>182.13</v>
          </cell>
          <cell r="H40">
            <v>225.09</v>
          </cell>
          <cell r="I40">
            <v>149.94</v>
          </cell>
          <cell r="J40">
            <v>182.02</v>
          </cell>
          <cell r="K40">
            <v>181.09</v>
          </cell>
          <cell r="L40">
            <v>150.83000000000001</v>
          </cell>
          <cell r="M40">
            <v>158.38</v>
          </cell>
          <cell r="N40">
            <v>180.51</v>
          </cell>
          <cell r="O40">
            <v>161.43</v>
          </cell>
          <cell r="P40">
            <v>176.32</v>
          </cell>
          <cell r="Q40">
            <v>168.3</v>
          </cell>
          <cell r="R40">
            <v>183.82</v>
          </cell>
          <cell r="V40">
            <v>128.66</v>
          </cell>
          <cell r="W40">
            <v>167.49</v>
          </cell>
          <cell r="X40">
            <v>171.38</v>
          </cell>
          <cell r="Y40">
            <v>167.43</v>
          </cell>
          <cell r="Z40">
            <v>138.55000000000001</v>
          </cell>
          <cell r="AA40">
            <v>163.19</v>
          </cell>
          <cell r="AB40">
            <v>131.36000000000001</v>
          </cell>
          <cell r="AC40">
            <v>163.11000000000001</v>
          </cell>
          <cell r="AD40">
            <v>158.84</v>
          </cell>
          <cell r="AE40">
            <v>105.89</v>
          </cell>
          <cell r="AF40">
            <v>155.02000000000001</v>
          </cell>
          <cell r="AG40">
            <v>86.79</v>
          </cell>
          <cell r="AK40">
            <v>93.67</v>
          </cell>
          <cell r="AL40">
            <v>109</v>
          </cell>
          <cell r="AM40">
            <v>88.79</v>
          </cell>
          <cell r="AN40">
            <v>100.31</v>
          </cell>
          <cell r="AO40">
            <v>154.22</v>
          </cell>
          <cell r="AP40">
            <v>107.05</v>
          </cell>
          <cell r="AQ40">
            <v>101.33</v>
          </cell>
          <cell r="AR40">
            <v>89.93</v>
          </cell>
          <cell r="AS40">
            <v>98.25</v>
          </cell>
          <cell r="AT40">
            <v>111.23</v>
          </cell>
          <cell r="AU40">
            <v>120.25</v>
          </cell>
          <cell r="AV40">
            <v>117.97</v>
          </cell>
          <cell r="AZ40">
            <v>108.39</v>
          </cell>
          <cell r="BA40">
            <v>103.89</v>
          </cell>
          <cell r="BB40">
            <v>104.46</v>
          </cell>
          <cell r="BC40">
            <v>177</v>
          </cell>
          <cell r="BD40">
            <v>188.55</v>
          </cell>
          <cell r="BE40">
            <v>198.26</v>
          </cell>
          <cell r="BF40">
            <v>194.74</v>
          </cell>
          <cell r="BG40">
            <v>187.82</v>
          </cell>
          <cell r="BH40">
            <v>218.52</v>
          </cell>
          <cell r="BI40">
            <v>220.56</v>
          </cell>
          <cell r="BJ40">
            <v>260.3</v>
          </cell>
          <cell r="BK40">
            <v>261.2</v>
          </cell>
          <cell r="BO40">
            <v>303.62</v>
          </cell>
          <cell r="BP40">
            <v>289.95</v>
          </cell>
          <cell r="BQ40">
            <v>293.89999999999998</v>
          </cell>
          <cell r="BR40">
            <v>311.57</v>
          </cell>
          <cell r="BU40">
            <v>369.37</v>
          </cell>
          <cell r="BV40">
            <v>345.54</v>
          </cell>
          <cell r="BY40">
            <v>359.73</v>
          </cell>
          <cell r="BZ40">
            <v>357.06</v>
          </cell>
          <cell r="CC40">
            <v>335.25</v>
          </cell>
          <cell r="CD40">
            <v>329.01</v>
          </cell>
          <cell r="CG40">
            <v>232.19</v>
          </cell>
          <cell r="CH40">
            <v>222.82</v>
          </cell>
          <cell r="CI40">
            <v>238.15</v>
          </cell>
          <cell r="CJ40">
            <v>246.29</v>
          </cell>
          <cell r="CK40">
            <v>223.51</v>
          </cell>
        </row>
        <row r="41">
          <cell r="F41">
            <v>31.23</v>
          </cell>
          <cell r="G41">
            <v>32.6</v>
          </cell>
          <cell r="H41">
            <v>34.21</v>
          </cell>
          <cell r="I41">
            <v>32.51</v>
          </cell>
          <cell r="J41">
            <v>31.68</v>
          </cell>
          <cell r="K41">
            <v>34.67</v>
          </cell>
          <cell r="L41">
            <v>33.96</v>
          </cell>
          <cell r="M41">
            <v>35.14</v>
          </cell>
          <cell r="N41">
            <v>35.03</v>
          </cell>
          <cell r="O41">
            <v>38.07</v>
          </cell>
          <cell r="P41">
            <v>39.67</v>
          </cell>
          <cell r="Q41">
            <v>41.68</v>
          </cell>
          <cell r="R41">
            <v>44.07</v>
          </cell>
          <cell r="V41">
            <v>39.85</v>
          </cell>
          <cell r="W41">
            <v>41.39</v>
          </cell>
          <cell r="X41">
            <v>39.090000000000003</v>
          </cell>
          <cell r="Y41">
            <v>39.28</v>
          </cell>
          <cell r="Z41">
            <v>17.430000000000007</v>
          </cell>
          <cell r="AA41">
            <v>42.75</v>
          </cell>
          <cell r="AB41">
            <v>52.44</v>
          </cell>
          <cell r="AC41">
            <v>55.45</v>
          </cell>
          <cell r="AD41">
            <v>66.260000000000005</v>
          </cell>
          <cell r="AE41">
            <v>63.65</v>
          </cell>
          <cell r="AF41">
            <v>63.42</v>
          </cell>
          <cell r="AG41">
            <v>78.48</v>
          </cell>
          <cell r="AK41">
            <v>90.43</v>
          </cell>
          <cell r="AL41">
            <v>69.83</v>
          </cell>
          <cell r="AM41">
            <v>69.73</v>
          </cell>
          <cell r="AN41">
            <v>67.56</v>
          </cell>
          <cell r="AO41">
            <v>84.88</v>
          </cell>
          <cell r="AP41">
            <v>72.64</v>
          </cell>
          <cell r="AQ41">
            <v>91.48</v>
          </cell>
          <cell r="AR41">
            <v>68.37</v>
          </cell>
          <cell r="AS41">
            <v>71.400000000000006</v>
          </cell>
          <cell r="AT41">
            <v>66.400000000000006</v>
          </cell>
          <cell r="AU41">
            <v>65.900000000000006</v>
          </cell>
          <cell r="AV41">
            <v>55.01</v>
          </cell>
          <cell r="AZ41">
            <v>63.77</v>
          </cell>
          <cell r="BA41">
            <v>61.54</v>
          </cell>
          <cell r="BB41">
            <v>57.96</v>
          </cell>
          <cell r="BC41">
            <v>54.69</v>
          </cell>
          <cell r="BD41">
            <v>52.77</v>
          </cell>
          <cell r="BE41">
            <v>50.98</v>
          </cell>
          <cell r="BF41">
            <v>52.01</v>
          </cell>
          <cell r="BG41">
            <v>47.25</v>
          </cell>
          <cell r="BH41">
            <v>48.3</v>
          </cell>
          <cell r="BI41">
            <v>47.5</v>
          </cell>
          <cell r="BJ41">
            <v>48.19</v>
          </cell>
          <cell r="BK41">
            <v>47.73</v>
          </cell>
          <cell r="BO41">
            <v>50.23</v>
          </cell>
          <cell r="BP41">
            <v>50.39</v>
          </cell>
          <cell r="BQ41">
            <v>49.77</v>
          </cell>
          <cell r="BR41">
            <v>50.28</v>
          </cell>
          <cell r="BU41">
            <v>49.87</v>
          </cell>
          <cell r="BV41">
            <v>46.26</v>
          </cell>
          <cell r="BY41">
            <v>46.48</v>
          </cell>
          <cell r="BZ41">
            <v>47.03</v>
          </cell>
          <cell r="CC41">
            <v>47.18</v>
          </cell>
          <cell r="CD41">
            <v>49.77</v>
          </cell>
          <cell r="CG41">
            <v>47.39</v>
          </cell>
          <cell r="CH41">
            <v>47.39</v>
          </cell>
          <cell r="CI41">
            <v>47.39</v>
          </cell>
          <cell r="CJ41">
            <v>47.39</v>
          </cell>
          <cell r="CK41">
            <v>47.39</v>
          </cell>
        </row>
        <row r="42">
          <cell r="F42">
            <v>-2.5920000000000001E-3</v>
          </cell>
          <cell r="G42">
            <v>0.115622</v>
          </cell>
          <cell r="H42">
            <v>0.10975699999999999</v>
          </cell>
          <cell r="I42">
            <v>0.10804999999999999</v>
          </cell>
          <cell r="J42">
            <v>0.110666</v>
          </cell>
          <cell r="K42">
            <v>9.3811000000000005E-2</v>
          </cell>
          <cell r="L42">
            <v>0.126439</v>
          </cell>
          <cell r="M42">
            <v>0.158834</v>
          </cell>
          <cell r="N42">
            <v>0.125421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.83297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U42">
            <v>0</v>
          </cell>
          <cell r="BV42">
            <v>0</v>
          </cell>
          <cell r="BY42">
            <v>0</v>
          </cell>
          <cell r="BZ42">
            <v>0</v>
          </cell>
          <cell r="CC42">
            <v>0</v>
          </cell>
          <cell r="CD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U43">
            <v>0</v>
          </cell>
          <cell r="BV43">
            <v>0</v>
          </cell>
          <cell r="BY43">
            <v>0</v>
          </cell>
          <cell r="BZ43">
            <v>0</v>
          </cell>
          <cell r="CC43">
            <v>0</v>
          </cell>
          <cell r="CD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</row>
        <row r="44">
          <cell r="F44">
            <v>18.54899999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Z44">
            <v>18.963999999999999</v>
          </cell>
          <cell r="BA44">
            <v>18.963999999999999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1.6679999999999999</v>
          </cell>
          <cell r="BG44" t="e">
            <v>#DIV/0!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Y44">
            <v>0</v>
          </cell>
          <cell r="BZ44">
            <v>0</v>
          </cell>
          <cell r="CC44">
            <v>0</v>
          </cell>
          <cell r="CD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F45">
            <v>23.045000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2.24600000000000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9.384000000000000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9.8339999999999996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9.8339999999999996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9.8330000000000002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U45">
            <v>0</v>
          </cell>
          <cell r="BV45">
            <v>0</v>
          </cell>
          <cell r="BY45">
            <v>0</v>
          </cell>
          <cell r="BZ45">
            <v>0</v>
          </cell>
          <cell r="CC45">
            <v>0</v>
          </cell>
          <cell r="CD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U46">
            <v>0</v>
          </cell>
          <cell r="BV46">
            <v>0</v>
          </cell>
          <cell r="BY46">
            <v>0</v>
          </cell>
          <cell r="BZ46">
            <v>0</v>
          </cell>
          <cell r="CC46">
            <v>0</v>
          </cell>
          <cell r="CD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F47">
            <v>9.9999999999766942E-4</v>
          </cell>
        </row>
        <row r="48">
          <cell r="F48">
            <v>55.607999999999997</v>
          </cell>
          <cell r="G48">
            <v>55.607999999999997</v>
          </cell>
          <cell r="H48">
            <v>55.607999999999997</v>
          </cell>
          <cell r="I48">
            <v>55.607999999999997</v>
          </cell>
          <cell r="J48">
            <v>55.607999999999997</v>
          </cell>
          <cell r="K48">
            <v>55.607999999999997</v>
          </cell>
          <cell r="L48">
            <v>37.058999999999997</v>
          </cell>
          <cell r="M48">
            <v>37.058999999999997</v>
          </cell>
          <cell r="N48">
            <v>37.058999999999997</v>
          </cell>
          <cell r="O48">
            <v>37.058999999999997</v>
          </cell>
          <cell r="P48">
            <v>37.058999999999997</v>
          </cell>
          <cell r="Q48">
            <v>37.058999999999997</v>
          </cell>
          <cell r="R48">
            <v>18.510000000000002</v>
          </cell>
        </row>
        <row r="49">
          <cell r="F49">
            <v>55.606999999999999</v>
          </cell>
          <cell r="G49">
            <v>55.606999999999999</v>
          </cell>
          <cell r="H49">
            <v>55.606999999999999</v>
          </cell>
          <cell r="I49">
            <v>55.606999999999999</v>
          </cell>
          <cell r="J49">
            <v>55.606999999999999</v>
          </cell>
          <cell r="K49">
            <v>55.606999999999999</v>
          </cell>
          <cell r="L49">
            <v>37.057999999999993</v>
          </cell>
          <cell r="M49">
            <v>37.057999999999993</v>
          </cell>
          <cell r="N49">
            <v>37.057999999999993</v>
          </cell>
          <cell r="O49">
            <v>37.057999999999993</v>
          </cell>
          <cell r="P49">
            <v>37.057999999999993</v>
          </cell>
          <cell r="Q49">
            <v>37.057999999999993</v>
          </cell>
          <cell r="R49">
            <v>18.528999999999996</v>
          </cell>
          <cell r="V49">
            <v>37.057999999999993</v>
          </cell>
          <cell r="W49">
            <v>37.057999999999993</v>
          </cell>
          <cell r="X49">
            <v>37.057999999999993</v>
          </cell>
          <cell r="Y49">
            <v>37.057999999999993</v>
          </cell>
          <cell r="Z49">
            <v>37.057999999999993</v>
          </cell>
          <cell r="AA49">
            <v>18.527999999999995</v>
          </cell>
          <cell r="AB49">
            <v>18.527999999999995</v>
          </cell>
          <cell r="AC49">
            <v>18.527999999999995</v>
          </cell>
          <cell r="AD49">
            <v>18.527999999999995</v>
          </cell>
          <cell r="AE49">
            <v>18.527999999999995</v>
          </cell>
          <cell r="AF49">
            <v>18.527999999999995</v>
          </cell>
          <cell r="AG49">
            <v>18.527999999999995</v>
          </cell>
          <cell r="AK49">
            <v>-2.1000000000003016E-2</v>
          </cell>
          <cell r="AL49">
            <v>-2.1000000000003016E-2</v>
          </cell>
          <cell r="AM49">
            <v>-2.1000000000003016E-2</v>
          </cell>
          <cell r="AN49">
            <v>-2.1000000000003016E-2</v>
          </cell>
          <cell r="AO49">
            <v>-2.1000000000003016E-2</v>
          </cell>
          <cell r="AP49">
            <v>-2.1000000000003016E-2</v>
          </cell>
          <cell r="AQ49">
            <v>-12.415000000000003</v>
          </cell>
          <cell r="AR49">
            <v>-12.415000000000003</v>
          </cell>
          <cell r="AS49">
            <v>-12.415000000000003</v>
          </cell>
          <cell r="AT49">
            <v>-12.415000000000003</v>
          </cell>
          <cell r="AU49">
            <v>-12.415000000000003</v>
          </cell>
          <cell r="AV49">
            <v>-12.415000000000003</v>
          </cell>
        </row>
        <row r="50">
          <cell r="F50">
            <v>22.198</v>
          </cell>
          <cell r="G50">
            <v>16.18</v>
          </cell>
          <cell r="H50">
            <v>16.18</v>
          </cell>
          <cell r="I50">
            <v>16.18</v>
          </cell>
          <cell r="J50">
            <v>16.18</v>
          </cell>
          <cell r="K50">
            <v>16.18</v>
          </cell>
          <cell r="L50">
            <v>16.18</v>
          </cell>
          <cell r="M50">
            <v>10.045999999999999</v>
          </cell>
          <cell r="N50">
            <v>10.045999999999999</v>
          </cell>
          <cell r="O50">
            <v>10.045999999999999</v>
          </cell>
          <cell r="P50">
            <v>10.045999999999999</v>
          </cell>
          <cell r="Q50">
            <v>10.045999999999999</v>
          </cell>
          <cell r="R50">
            <v>10.045999999999999</v>
          </cell>
          <cell r="T50">
            <v>22.198</v>
          </cell>
          <cell r="V50">
            <v>10.045999999999999</v>
          </cell>
          <cell r="W50">
            <v>10.045999999999999</v>
          </cell>
          <cell r="X50">
            <v>10.045999999999999</v>
          </cell>
          <cell r="Y50">
            <v>10.045999999999999</v>
          </cell>
          <cell r="Z50">
            <v>10.045999999999999</v>
          </cell>
          <cell r="AA50">
            <v>10.045999999999999</v>
          </cell>
          <cell r="AB50">
            <v>3.931</v>
          </cell>
          <cell r="AC50">
            <v>3.931</v>
          </cell>
          <cell r="AD50">
            <v>3.931</v>
          </cell>
          <cell r="AE50">
            <v>3.931</v>
          </cell>
          <cell r="AF50">
            <v>3.931</v>
          </cell>
          <cell r="AG50">
            <v>3.931</v>
          </cell>
          <cell r="AI50">
            <v>10.045999999999999</v>
          </cell>
          <cell r="AK50">
            <v>3.931</v>
          </cell>
          <cell r="AL50">
            <v>-2.0870000000000002</v>
          </cell>
          <cell r="AM50">
            <v>-2.0870000000000002</v>
          </cell>
          <cell r="AN50">
            <v>-2.0870000000000002</v>
          </cell>
          <cell r="AO50">
            <v>-2.0870000000000002</v>
          </cell>
          <cell r="AP50">
            <v>-2.0870000000000002</v>
          </cell>
          <cell r="AQ50">
            <v>-2.087000000000000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3.93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O50">
            <v>0</v>
          </cell>
          <cell r="BR50">
            <v>0</v>
          </cell>
          <cell r="BU50">
            <v>-11.349</v>
          </cell>
          <cell r="BV50">
            <v>-11.349</v>
          </cell>
          <cell r="BY50">
            <v>-11.349</v>
          </cell>
          <cell r="BZ50">
            <v>-11.349</v>
          </cell>
          <cell r="CC50">
            <v>-11.349</v>
          </cell>
          <cell r="CD50">
            <v>-11.349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F51">
            <v>6.0179999999999998</v>
          </cell>
          <cell r="L51">
            <v>6.1339999999999995</v>
          </cell>
          <cell r="R51">
            <v>6.1139999999999999</v>
          </cell>
          <cell r="T51">
            <v>12.151999999999999</v>
          </cell>
          <cell r="V51">
            <v>0</v>
          </cell>
          <cell r="AA51">
            <v>6.1150000000000011</v>
          </cell>
          <cell r="AI51">
            <v>6.1150000000000011</v>
          </cell>
          <cell r="AK51">
            <v>6.0179999999999998</v>
          </cell>
          <cell r="AQ51">
            <v>-2.0870000000000002</v>
          </cell>
          <cell r="AX51">
            <v>3.9309999999999996</v>
          </cell>
          <cell r="AZ51">
            <v>0</v>
          </cell>
          <cell r="BA51">
            <v>0</v>
          </cell>
          <cell r="BB51">
            <v>0</v>
          </cell>
          <cell r="BF51">
            <v>0</v>
          </cell>
          <cell r="BG51">
            <v>0</v>
          </cell>
          <cell r="BH51">
            <v>0</v>
          </cell>
          <cell r="BO51">
            <v>11.349</v>
          </cell>
          <cell r="BR51">
            <v>11.349</v>
          </cell>
          <cell r="BU51">
            <v>0</v>
          </cell>
          <cell r="BV51">
            <v>0</v>
          </cell>
          <cell r="BY51">
            <v>0</v>
          </cell>
          <cell r="BZ51">
            <v>0</v>
          </cell>
          <cell r="CC51">
            <v>0</v>
          </cell>
          <cell r="CD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O52">
            <v>0</v>
          </cell>
          <cell r="BR52">
            <v>0</v>
          </cell>
          <cell r="BU52">
            <v>0</v>
          </cell>
          <cell r="BV52">
            <v>0</v>
          </cell>
          <cell r="BY52">
            <v>0</v>
          </cell>
          <cell r="BZ52">
            <v>0</v>
          </cell>
          <cell r="CC52">
            <v>0</v>
          </cell>
          <cell r="CD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F53">
            <v>16.18</v>
          </cell>
          <cell r="G53">
            <v>16.18</v>
          </cell>
          <cell r="H53">
            <v>16.18</v>
          </cell>
          <cell r="I53">
            <v>16.18</v>
          </cell>
          <cell r="J53">
            <v>16.18</v>
          </cell>
          <cell r="K53">
            <v>16.18</v>
          </cell>
          <cell r="L53">
            <v>10.045999999999999</v>
          </cell>
          <cell r="M53">
            <v>10.045999999999999</v>
          </cell>
          <cell r="N53">
            <v>10.045999999999999</v>
          </cell>
          <cell r="O53">
            <v>10.045999999999999</v>
          </cell>
          <cell r="P53">
            <v>10.045999999999999</v>
          </cell>
          <cell r="Q53">
            <v>10.045999999999999</v>
          </cell>
          <cell r="R53">
            <v>3.9319999999999999</v>
          </cell>
          <cell r="T53">
            <v>10.045999999999999</v>
          </cell>
          <cell r="V53">
            <v>10.045999999999999</v>
          </cell>
          <cell r="W53">
            <v>10.045999999999999</v>
          </cell>
          <cell r="X53">
            <v>10.045999999999999</v>
          </cell>
          <cell r="Y53">
            <v>10.045999999999999</v>
          </cell>
          <cell r="Z53">
            <v>10.045999999999999</v>
          </cell>
          <cell r="AA53">
            <v>3.931</v>
          </cell>
          <cell r="AB53">
            <v>3.931</v>
          </cell>
          <cell r="AC53">
            <v>3.931</v>
          </cell>
          <cell r="AD53">
            <v>3.931</v>
          </cell>
          <cell r="AE53">
            <v>3.931</v>
          </cell>
          <cell r="AF53">
            <v>3.931</v>
          </cell>
          <cell r="AG53">
            <v>3.931</v>
          </cell>
          <cell r="AI53">
            <v>3.931</v>
          </cell>
          <cell r="AK53">
            <v>-2.0870000000000002</v>
          </cell>
          <cell r="AL53">
            <v>-2.0870000000000002</v>
          </cell>
          <cell r="AM53">
            <v>-2.0870000000000002</v>
          </cell>
          <cell r="AN53">
            <v>-2.0870000000000002</v>
          </cell>
          <cell r="AO53">
            <v>-2.0870000000000002</v>
          </cell>
          <cell r="AP53">
            <v>-2.087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O53">
            <v>-11.349</v>
          </cell>
          <cell r="BR53">
            <v>-11.349</v>
          </cell>
          <cell r="BU53">
            <v>-11.349</v>
          </cell>
          <cell r="BV53">
            <v>-11.349</v>
          </cell>
          <cell r="BY53">
            <v>-11.349</v>
          </cell>
          <cell r="BZ53">
            <v>-11.349</v>
          </cell>
          <cell r="CC53">
            <v>-11.349</v>
          </cell>
          <cell r="CD53">
            <v>-11.349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</row>
        <row r="54">
          <cell r="F54">
            <v>7.8E-2</v>
          </cell>
          <cell r="G54">
            <v>7.8E-2</v>
          </cell>
          <cell r="H54">
            <v>7.8E-2</v>
          </cell>
          <cell r="I54">
            <v>7.8E-2</v>
          </cell>
          <cell r="J54">
            <v>7.8E-2</v>
          </cell>
          <cell r="K54">
            <v>7.8E-2</v>
          </cell>
          <cell r="L54">
            <v>7.8E-2</v>
          </cell>
          <cell r="M54">
            <v>7.8E-2</v>
          </cell>
          <cell r="N54">
            <v>7.8E-2</v>
          </cell>
          <cell r="O54">
            <v>7.8E-2</v>
          </cell>
          <cell r="P54">
            <v>7.8E-2</v>
          </cell>
          <cell r="Q54">
            <v>7.8E-2</v>
          </cell>
          <cell r="R54">
            <v>7.8E-2</v>
          </cell>
          <cell r="T54">
            <v>7.7999999999999986E-2</v>
          </cell>
          <cell r="V54">
            <v>7.8E-2</v>
          </cell>
          <cell r="W54">
            <v>7.8E-2</v>
          </cell>
          <cell r="X54">
            <v>7.8E-2</v>
          </cell>
          <cell r="Y54">
            <v>7.8E-2</v>
          </cell>
          <cell r="Z54">
            <v>7.8E-2</v>
          </cell>
          <cell r="AA54">
            <v>7.8E-2</v>
          </cell>
          <cell r="AB54">
            <v>7.8E-2</v>
          </cell>
          <cell r="AC54">
            <v>7.8E-2</v>
          </cell>
          <cell r="AD54">
            <v>7.8E-2</v>
          </cell>
          <cell r="AE54">
            <v>7.8E-2</v>
          </cell>
          <cell r="AF54">
            <v>7.8E-2</v>
          </cell>
          <cell r="AG54">
            <v>7.8E-2</v>
          </cell>
          <cell r="AI54">
            <v>7.7999999999999986E-2</v>
          </cell>
          <cell r="AK54">
            <v>7.8E-2</v>
          </cell>
          <cell r="AL54">
            <v>7.8E-2</v>
          </cell>
          <cell r="AM54">
            <v>7.8E-2</v>
          </cell>
          <cell r="AN54">
            <v>7.8E-2</v>
          </cell>
          <cell r="AO54">
            <v>7.8E-2</v>
          </cell>
          <cell r="AP54">
            <v>7.8E-2</v>
          </cell>
          <cell r="AQ54">
            <v>7.8E-2</v>
          </cell>
          <cell r="AR54">
            <v>7.8E-2</v>
          </cell>
          <cell r="AS54">
            <v>7.8E-2</v>
          </cell>
          <cell r="AT54">
            <v>7.8E-2</v>
          </cell>
          <cell r="AU54">
            <v>7.8E-2</v>
          </cell>
          <cell r="AV54">
            <v>7.8E-2</v>
          </cell>
          <cell r="AX54">
            <v>7.7999999999999986E-2</v>
          </cell>
          <cell r="AZ54">
            <v>7.8000000000000014E-2</v>
          </cell>
          <cell r="BA54">
            <v>7.8000000000000014E-2</v>
          </cell>
          <cell r="BB54">
            <v>7.8000000000000014E-2</v>
          </cell>
          <cell r="BC54">
            <v>7.8000000000000014E-2</v>
          </cell>
          <cell r="BD54">
            <v>7.8000000000000014E-2</v>
          </cell>
          <cell r="BE54">
            <v>7.8000000000000014E-2</v>
          </cell>
          <cell r="BF54">
            <v>7.8000000000000014E-2</v>
          </cell>
          <cell r="BG54">
            <v>7.8000000000000014E-2</v>
          </cell>
          <cell r="BH54">
            <v>7.8000000000000014E-2</v>
          </cell>
          <cell r="BI54">
            <v>7.8000000000000014E-2</v>
          </cell>
          <cell r="BJ54">
            <v>7.8000000000000014E-2</v>
          </cell>
          <cell r="BK54">
            <v>7.8000000000000014E-2</v>
          </cell>
          <cell r="BO54">
            <v>7.8000000000000014E-2</v>
          </cell>
          <cell r="BR54">
            <v>0</v>
          </cell>
          <cell r="BU54">
            <v>7.8000000000000014E-2</v>
          </cell>
          <cell r="BV54">
            <v>0</v>
          </cell>
          <cell r="BY54">
            <v>7.8000000000000014E-2</v>
          </cell>
          <cell r="BZ54">
            <v>0</v>
          </cell>
          <cell r="CC54">
            <v>7.8000000000000014E-2</v>
          </cell>
          <cell r="CD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</row>
        <row r="55">
          <cell r="F55">
            <v>0.125</v>
          </cell>
          <cell r="G55">
            <v>0.109</v>
          </cell>
          <cell r="H55">
            <v>0.109</v>
          </cell>
          <cell r="I55">
            <v>0.106</v>
          </cell>
          <cell r="J55">
            <v>0.109</v>
          </cell>
          <cell r="K55">
            <v>0.106</v>
          </cell>
          <cell r="L55">
            <v>8.7999999999999995E-2</v>
          </cell>
          <cell r="M55">
            <v>6.8000000000000005E-2</v>
          </cell>
          <cell r="N55">
            <v>6.3E-2</v>
          </cell>
          <cell r="O55">
            <v>6.8000000000000005E-2</v>
          </cell>
          <cell r="P55">
            <v>6.6000000000000003E-2</v>
          </cell>
          <cell r="Q55">
            <v>6.8000000000000005E-2</v>
          </cell>
          <cell r="R55">
            <v>4.5999999999999999E-2</v>
          </cell>
          <cell r="T55">
            <v>1.085</v>
          </cell>
          <cell r="V55">
            <v>6.8000000000000005E-2</v>
          </cell>
          <cell r="W55">
            <v>6.8000000000000005E-2</v>
          </cell>
          <cell r="X55">
            <v>6.6000000000000003E-2</v>
          </cell>
          <cell r="Y55">
            <v>6.8000000000000005E-2</v>
          </cell>
          <cell r="Z55">
            <v>6.6000000000000003E-2</v>
          </cell>
          <cell r="AA55">
            <v>4.7E-2</v>
          </cell>
          <cell r="AB55">
            <v>2.7E-2</v>
          </cell>
          <cell r="AC55">
            <v>2.4E-2</v>
          </cell>
          <cell r="AD55">
            <v>2.7E-2</v>
          </cell>
          <cell r="AE55">
            <v>2.5999999999999999E-2</v>
          </cell>
          <cell r="AF55">
            <v>2.7E-2</v>
          </cell>
          <cell r="AG55">
            <v>2.5999999999999999E-2</v>
          </cell>
          <cell r="AI55">
            <v>0.54000000000000015</v>
          </cell>
          <cell r="AK55">
            <v>5.9999999999999993E-3</v>
          </cell>
          <cell r="AL55">
            <v>-1.4E-2</v>
          </cell>
          <cell r="AM55">
            <v>-1.4E-2</v>
          </cell>
          <cell r="AN55">
            <v>-1.4E-2</v>
          </cell>
          <cell r="AO55">
            <v>-1.4E-2</v>
          </cell>
          <cell r="AP55">
            <v>-1.4E-2</v>
          </cell>
          <cell r="AQ55">
            <v>-7.0000000000000001E-3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-7.1000000000000008E-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O55">
            <v>-0.189</v>
          </cell>
          <cell r="BR55">
            <v>0</v>
          </cell>
          <cell r="BU55">
            <v>-0.45299999999999996</v>
          </cell>
          <cell r="BV55">
            <v>0</v>
          </cell>
          <cell r="BY55">
            <v>-0.45299999999999996</v>
          </cell>
          <cell r="BZ55">
            <v>0</v>
          </cell>
          <cell r="CC55">
            <v>-0.45299999999999996</v>
          </cell>
          <cell r="CD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</row>
        <row r="58">
          <cell r="F58">
            <v>17.545999999999999</v>
          </cell>
          <cell r="G58">
            <v>13.16</v>
          </cell>
          <cell r="H58">
            <v>13.16</v>
          </cell>
          <cell r="I58">
            <v>13.16</v>
          </cell>
          <cell r="J58">
            <v>13.16</v>
          </cell>
          <cell r="K58">
            <v>13.16</v>
          </cell>
          <cell r="L58">
            <v>13.16</v>
          </cell>
          <cell r="M58">
            <v>8.7729999999999997</v>
          </cell>
          <cell r="N58">
            <v>8.7729999999999997</v>
          </cell>
          <cell r="O58">
            <v>8.7729999999999997</v>
          </cell>
          <cell r="P58">
            <v>8.7729999999999997</v>
          </cell>
          <cell r="Q58">
            <v>8.7729999999999997</v>
          </cell>
          <cell r="R58">
            <v>8.7729999999999997</v>
          </cell>
          <cell r="V58">
            <v>8.7729999999999997</v>
          </cell>
          <cell r="W58">
            <v>8.7729999999999997</v>
          </cell>
          <cell r="X58">
            <v>8.7729999999999997</v>
          </cell>
          <cell r="Y58">
            <v>8.7729999999999997</v>
          </cell>
          <cell r="Z58">
            <v>8.7729999999999997</v>
          </cell>
          <cell r="AA58">
            <v>8.7729999999999997</v>
          </cell>
          <cell r="AB58">
            <v>4.3860000000000001</v>
          </cell>
          <cell r="AC58">
            <v>4.3860000000000001</v>
          </cell>
          <cell r="AD58">
            <v>4.3860000000000001</v>
          </cell>
          <cell r="AE58">
            <v>4.3860000000000001</v>
          </cell>
          <cell r="AF58">
            <v>4.3860000000000001</v>
          </cell>
          <cell r="AG58">
            <v>4.3860000000000001</v>
          </cell>
          <cell r="AK58">
            <v>4.3860000000000001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-4.3869999999999996</v>
          </cell>
          <cell r="AS58">
            <v>-4.3869999999999996</v>
          </cell>
          <cell r="AT58">
            <v>-4.3869999999999996</v>
          </cell>
          <cell r="AU58">
            <v>-4.3869999999999996</v>
          </cell>
          <cell r="AV58">
            <v>-4.3869999999999996</v>
          </cell>
          <cell r="AZ58">
            <v>-4.3869999999999996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O58">
            <v>0</v>
          </cell>
          <cell r="BR58">
            <v>0</v>
          </cell>
          <cell r="BU58">
            <v>-9.6029999999999998</v>
          </cell>
          <cell r="BV58">
            <v>-9.6029999999999998</v>
          </cell>
          <cell r="BY58">
            <v>-9.6029999999999998</v>
          </cell>
          <cell r="BZ58">
            <v>-9.6029999999999998</v>
          </cell>
          <cell r="CC58">
            <v>-12.939</v>
          </cell>
          <cell r="CD58" t="e">
            <v>#DIV/0!</v>
          </cell>
          <cell r="CG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</row>
        <row r="59">
          <cell r="F59">
            <v>4.3860000000000001</v>
          </cell>
          <cell r="L59">
            <v>4.3869999999999996</v>
          </cell>
          <cell r="R59">
            <v>4.3869999999999996</v>
          </cell>
          <cell r="V59">
            <v>0</v>
          </cell>
          <cell r="AA59">
            <v>4.3869999999999996</v>
          </cell>
          <cell r="AI59">
            <v>4.3869999999999996</v>
          </cell>
          <cell r="AK59">
            <v>4.3860000000000001</v>
          </cell>
          <cell r="AQ59">
            <v>4.3869999999999996</v>
          </cell>
          <cell r="AX59">
            <v>8.7729999999999997</v>
          </cell>
          <cell r="AZ59">
            <v>0</v>
          </cell>
          <cell r="BA59">
            <v>0</v>
          </cell>
          <cell r="BB59">
            <v>0</v>
          </cell>
          <cell r="BF59">
            <v>0</v>
          </cell>
          <cell r="BG59">
            <v>0</v>
          </cell>
          <cell r="BH59">
            <v>0</v>
          </cell>
          <cell r="BO59">
            <v>9.6029999999999998</v>
          </cell>
          <cell r="BR59">
            <v>9.6029999999999998</v>
          </cell>
          <cell r="BU59">
            <v>0</v>
          </cell>
          <cell r="BV59">
            <v>0</v>
          </cell>
          <cell r="BY59">
            <v>3.3359999999999999</v>
          </cell>
          <cell r="BZ59" t="e">
            <v>#DIV/0!</v>
          </cell>
          <cell r="CC59">
            <v>3.3359999999999999</v>
          </cell>
          <cell r="CD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</row>
        <row r="60"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O60">
            <v>0</v>
          </cell>
          <cell r="BR60">
            <v>0</v>
          </cell>
          <cell r="BU60">
            <v>0</v>
          </cell>
          <cell r="BV60">
            <v>0</v>
          </cell>
          <cell r="BY60">
            <v>0</v>
          </cell>
          <cell r="BZ60">
            <v>0</v>
          </cell>
          <cell r="CC60">
            <v>0</v>
          </cell>
          <cell r="CD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F61">
            <v>13.16</v>
          </cell>
          <cell r="G61">
            <v>13.16</v>
          </cell>
          <cell r="H61">
            <v>13.16</v>
          </cell>
          <cell r="I61">
            <v>13.16</v>
          </cell>
          <cell r="J61">
            <v>13.16</v>
          </cell>
          <cell r="K61">
            <v>13.16</v>
          </cell>
          <cell r="L61">
            <v>8.7729999999999997</v>
          </cell>
          <cell r="M61">
            <v>8.7729999999999997</v>
          </cell>
          <cell r="N61">
            <v>8.7729999999999997</v>
          </cell>
          <cell r="O61">
            <v>8.7729999999999997</v>
          </cell>
          <cell r="P61">
            <v>8.7729999999999997</v>
          </cell>
          <cell r="Q61">
            <v>8.7729999999999997</v>
          </cell>
          <cell r="R61">
            <v>4.3860000000000001</v>
          </cell>
          <cell r="V61">
            <v>8.7729999999999997</v>
          </cell>
          <cell r="W61">
            <v>8.7729999999999997</v>
          </cell>
          <cell r="X61">
            <v>8.7729999999999997</v>
          </cell>
          <cell r="Y61">
            <v>8.7729999999999997</v>
          </cell>
          <cell r="Z61">
            <v>8.7729999999999997</v>
          </cell>
          <cell r="AA61">
            <v>4.3860000000000001</v>
          </cell>
          <cell r="AB61">
            <v>4.3860000000000001</v>
          </cell>
          <cell r="AC61">
            <v>4.3860000000000001</v>
          </cell>
          <cell r="AD61">
            <v>4.3860000000000001</v>
          </cell>
          <cell r="AE61">
            <v>4.3860000000000001</v>
          </cell>
          <cell r="AF61">
            <v>4.3860000000000001</v>
          </cell>
          <cell r="AG61">
            <v>4.386000000000000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-4.3869999999999996</v>
          </cell>
          <cell r="AR61">
            <v>-4.3869999999999996</v>
          </cell>
          <cell r="AS61">
            <v>-4.3869999999999996</v>
          </cell>
          <cell r="AT61">
            <v>-4.3869999999999996</v>
          </cell>
          <cell r="AU61">
            <v>-4.3869999999999996</v>
          </cell>
          <cell r="AV61">
            <v>-4.3869999999999996</v>
          </cell>
          <cell r="AZ61">
            <v>-4.3869999999999996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O61">
            <v>-9.6029999999999998</v>
          </cell>
          <cell r="BR61">
            <v>-9.6029999999999998</v>
          </cell>
          <cell r="BU61">
            <v>-9.6029999999999998</v>
          </cell>
          <cell r="BV61">
            <v>-9.6029999999999998</v>
          </cell>
          <cell r="BY61">
            <v>-12.939</v>
          </cell>
          <cell r="BZ61" t="e">
            <v>#DIV/0!</v>
          </cell>
          <cell r="CC61">
            <v>-16.274999999999999</v>
          </cell>
          <cell r="CD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</row>
        <row r="62">
          <cell r="F62">
            <v>6.2600000000000003E-2</v>
          </cell>
          <cell r="G62">
            <v>6.2600000000000003E-2</v>
          </cell>
          <cell r="H62">
            <v>6.2600000000000003E-2</v>
          </cell>
          <cell r="I62">
            <v>6.2600000000000003E-2</v>
          </cell>
          <cell r="J62">
            <v>6.2600000000000003E-2</v>
          </cell>
          <cell r="K62">
            <v>6.2600000000000003E-2</v>
          </cell>
          <cell r="L62">
            <v>6.2600000000000003E-2</v>
          </cell>
          <cell r="M62">
            <v>6.2600000000000003E-2</v>
          </cell>
          <cell r="N62">
            <v>6.2600000000000003E-2</v>
          </cell>
          <cell r="O62">
            <v>6.2600000000000003E-2</v>
          </cell>
          <cell r="P62">
            <v>6.2600000000000003E-2</v>
          </cell>
          <cell r="Q62">
            <v>6.2600000000000003E-2</v>
          </cell>
          <cell r="R62">
            <v>6.2600000000000003E-2</v>
          </cell>
          <cell r="V62">
            <v>6.2600000000000003E-2</v>
          </cell>
          <cell r="W62">
            <v>6.2600000000000003E-2</v>
          </cell>
          <cell r="X62">
            <v>6.2600000000000003E-2</v>
          </cell>
          <cell r="Y62">
            <v>6.2600000000000003E-2</v>
          </cell>
          <cell r="Z62">
            <v>6.2600000000000003E-2</v>
          </cell>
          <cell r="AA62">
            <v>6.2600000000000003E-2</v>
          </cell>
          <cell r="AB62">
            <v>6.2600000000000003E-2</v>
          </cell>
          <cell r="AC62">
            <v>6.2600000000000003E-2</v>
          </cell>
          <cell r="AD62">
            <v>6.2600000000000003E-2</v>
          </cell>
          <cell r="AE62">
            <v>6.2600000000000003E-2</v>
          </cell>
          <cell r="AF62">
            <v>6.2600000000000003E-2</v>
          </cell>
          <cell r="AG62">
            <v>6.2600000000000003E-2</v>
          </cell>
          <cell r="AK62">
            <v>7.8E-2</v>
          </cell>
          <cell r="AL62">
            <v>7.8E-2</v>
          </cell>
          <cell r="AM62">
            <v>7.8E-2</v>
          </cell>
          <cell r="AN62">
            <v>7.8E-2</v>
          </cell>
          <cell r="AO62">
            <v>7.8E-2</v>
          </cell>
          <cell r="AP62">
            <v>7.8E-2</v>
          </cell>
          <cell r="AQ62">
            <v>7.8E-2</v>
          </cell>
          <cell r="AR62">
            <v>7.8E-2</v>
          </cell>
          <cell r="AS62">
            <v>7.8E-2</v>
          </cell>
          <cell r="AT62">
            <v>7.8E-2</v>
          </cell>
          <cell r="AU62">
            <v>7.8E-2</v>
          </cell>
          <cell r="AV62">
            <v>7.8E-2</v>
          </cell>
          <cell r="AZ62">
            <v>7.8E-2</v>
          </cell>
          <cell r="BA62">
            <v>7.8E-2</v>
          </cell>
          <cell r="BB62">
            <v>7.8E-2</v>
          </cell>
          <cell r="BC62">
            <v>7.8E-2</v>
          </cell>
          <cell r="BD62">
            <v>7.8E-2</v>
          </cell>
          <cell r="BE62">
            <v>7.8E-2</v>
          </cell>
          <cell r="BF62">
            <v>7.8E-2</v>
          </cell>
          <cell r="BG62">
            <v>7.8E-2</v>
          </cell>
          <cell r="BH62">
            <v>7.8E-2</v>
          </cell>
          <cell r="BI62">
            <v>7.8E-2</v>
          </cell>
          <cell r="BJ62">
            <v>7.8E-2</v>
          </cell>
          <cell r="BK62">
            <v>7.8E-2</v>
          </cell>
          <cell r="BO62">
            <v>7.8E-2</v>
          </cell>
          <cell r="BR62">
            <v>7.8E-2</v>
          </cell>
          <cell r="BU62">
            <v>7.8E-2</v>
          </cell>
          <cell r="BV62">
            <v>7.8E-2</v>
          </cell>
          <cell r="BY62">
            <v>7.8E-2</v>
          </cell>
          <cell r="BZ62">
            <v>7.8E-2</v>
          </cell>
          <cell r="CC62">
            <v>7.8E-2</v>
          </cell>
          <cell r="CD62">
            <v>7.8E-2</v>
          </cell>
          <cell r="CG62">
            <v>7.8E-2</v>
          </cell>
          <cell r="CH62">
            <v>7.8E-2</v>
          </cell>
          <cell r="CI62">
            <v>7.8E-2</v>
          </cell>
          <cell r="CJ62">
            <v>7.8E-2</v>
          </cell>
          <cell r="CK62">
            <v>7.8E-2</v>
          </cell>
        </row>
        <row r="63">
          <cell r="F63">
            <v>7.9000000000000001E-2</v>
          </cell>
          <cell r="G63">
            <v>7.0000000000000007E-2</v>
          </cell>
          <cell r="H63">
            <v>7.0000000000000007E-2</v>
          </cell>
          <cell r="I63">
            <v>6.8000000000000005E-2</v>
          </cell>
          <cell r="J63">
            <v>7.0000000000000007E-2</v>
          </cell>
          <cell r="K63">
            <v>6.8000000000000005E-2</v>
          </cell>
          <cell r="L63">
            <v>5.8000000000000003E-2</v>
          </cell>
          <cell r="M63">
            <v>4.7E-2</v>
          </cell>
          <cell r="N63">
            <v>4.3999999999999997E-2</v>
          </cell>
          <cell r="O63">
            <v>4.7E-2</v>
          </cell>
          <cell r="P63">
            <v>4.5999999999999999E-2</v>
          </cell>
          <cell r="Q63">
            <v>4.7E-2</v>
          </cell>
          <cell r="R63">
            <v>3.4000000000000002E-2</v>
          </cell>
          <cell r="T63">
            <v>0.71400000000000019</v>
          </cell>
          <cell r="V63">
            <v>4.7E-2</v>
          </cell>
          <cell r="W63">
            <v>4.7E-2</v>
          </cell>
          <cell r="X63">
            <v>4.5999999999999999E-2</v>
          </cell>
          <cell r="Y63">
            <v>4.7E-2</v>
          </cell>
          <cell r="Z63">
            <v>4.5999999999999999E-2</v>
          </cell>
          <cell r="AA63">
            <v>3.5000000000000003E-2</v>
          </cell>
          <cell r="AB63">
            <v>2.3E-2</v>
          </cell>
          <cell r="AC63">
            <v>2.0999999999999998E-2</v>
          </cell>
          <cell r="AD63">
            <v>2.3E-2</v>
          </cell>
          <cell r="AE63">
            <v>2.1999999999999999E-2</v>
          </cell>
          <cell r="AF63">
            <v>2.3300000000000001E-2</v>
          </cell>
          <cell r="AG63">
            <v>2.1999999999999999E-2</v>
          </cell>
          <cell r="AI63">
            <v>0.4023000000000001</v>
          </cell>
          <cell r="AK63">
            <v>1.4E-2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1.4999999999999999E-2</v>
          </cell>
          <cell r="AR63">
            <v>-2.6000000000000002E-2</v>
          </cell>
          <cell r="AS63">
            <v>-2.8999999999999998E-2</v>
          </cell>
          <cell r="AT63">
            <v>-2.8000000000000001E-2</v>
          </cell>
          <cell r="AU63">
            <v>-2.8999999999999998E-2</v>
          </cell>
          <cell r="AV63">
            <v>-2.8000000000000001E-2</v>
          </cell>
          <cell r="AX63">
            <v>-0.14100000000000001</v>
          </cell>
          <cell r="AZ63">
            <v>-2.8999999999999998E-2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O63">
            <v>-0.158</v>
          </cell>
          <cell r="BR63">
            <v>-0.156</v>
          </cell>
          <cell r="BU63">
            <v>-0.378</v>
          </cell>
          <cell r="BV63">
            <v>-0.372</v>
          </cell>
          <cell r="BY63">
            <v>-0.498</v>
          </cell>
          <cell r="BZ63" t="e">
            <v>#DIV/0!</v>
          </cell>
          <cell r="CC63">
            <v>-0.629</v>
          </cell>
          <cell r="CD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</row>
        <row r="65">
          <cell r="F65">
            <v>0.20400000000000001</v>
          </cell>
          <cell r="G65">
            <v>0.17899999999999999</v>
          </cell>
          <cell r="H65">
            <v>0.17899999999999999</v>
          </cell>
          <cell r="I65">
            <v>0.17399999999999999</v>
          </cell>
          <cell r="J65">
            <v>0.17899999999999999</v>
          </cell>
          <cell r="K65">
            <v>0.17399999999999999</v>
          </cell>
          <cell r="L65">
            <v>0.14599999999999999</v>
          </cell>
          <cell r="M65">
            <v>0.115</v>
          </cell>
          <cell r="N65">
            <v>0.107</v>
          </cell>
          <cell r="O65">
            <v>0.115</v>
          </cell>
          <cell r="P65">
            <v>0.112</v>
          </cell>
          <cell r="Q65">
            <v>0.115</v>
          </cell>
          <cell r="R65">
            <v>0.08</v>
          </cell>
          <cell r="T65">
            <v>1.7989999999999999</v>
          </cell>
          <cell r="V65">
            <v>0.115</v>
          </cell>
          <cell r="W65">
            <v>0.115</v>
          </cell>
          <cell r="X65">
            <v>0.112</v>
          </cell>
          <cell r="Y65">
            <v>0.115</v>
          </cell>
          <cell r="Z65">
            <v>0.112</v>
          </cell>
          <cell r="AA65">
            <v>8.2000000000000003E-2</v>
          </cell>
          <cell r="AB65">
            <v>0.05</v>
          </cell>
          <cell r="AC65">
            <v>4.4999999999999998E-2</v>
          </cell>
          <cell r="AD65">
            <v>0.05</v>
          </cell>
          <cell r="AE65">
            <v>4.8000000000000001E-2</v>
          </cell>
          <cell r="AF65">
            <v>5.0299999999999997E-2</v>
          </cell>
          <cell r="AG65">
            <v>4.8000000000000001E-2</v>
          </cell>
          <cell r="AI65">
            <v>0.94230000000000025</v>
          </cell>
          <cell r="AK65">
            <v>0.02</v>
          </cell>
          <cell r="AL65">
            <v>-1.4E-2</v>
          </cell>
          <cell r="AM65">
            <v>-1.4E-2</v>
          </cell>
          <cell r="AN65">
            <v>-1.4E-2</v>
          </cell>
          <cell r="AO65">
            <v>-1.4E-2</v>
          </cell>
          <cell r="AP65">
            <v>-1.4E-2</v>
          </cell>
          <cell r="AQ65">
            <v>-2.1999999999999999E-2</v>
          </cell>
          <cell r="AR65">
            <v>-2.6000000000000002E-2</v>
          </cell>
          <cell r="AS65">
            <v>-2.8999999999999998E-2</v>
          </cell>
          <cell r="AT65">
            <v>-2.8000000000000001E-2</v>
          </cell>
          <cell r="AU65">
            <v>-2.8999999999999998E-2</v>
          </cell>
          <cell r="AV65">
            <v>-2.8000000000000001E-2</v>
          </cell>
          <cell r="AX65">
            <v>-0.21199999999999999</v>
          </cell>
          <cell r="AZ65">
            <v>-2.8999999999999998E-2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O65">
            <v>-0.34699999999999998</v>
          </cell>
          <cell r="BR65">
            <v>-0.156</v>
          </cell>
          <cell r="BU65">
            <v>-0.83099999999999996</v>
          </cell>
          <cell r="BV65">
            <v>-0.372</v>
          </cell>
          <cell r="BY65">
            <v>-0.95099999999999996</v>
          </cell>
          <cell r="BZ65" t="e">
            <v>#DIV/0!</v>
          </cell>
          <cell r="CC65">
            <v>-1.0819999999999999</v>
          </cell>
          <cell r="CD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</row>
        <row r="68">
          <cell r="F68">
            <v>6509124</v>
          </cell>
          <cell r="G68">
            <v>5424267</v>
          </cell>
          <cell r="H68">
            <v>5424267</v>
          </cell>
          <cell r="I68">
            <v>5424267</v>
          </cell>
          <cell r="J68">
            <v>5424267</v>
          </cell>
          <cell r="K68">
            <v>5424267</v>
          </cell>
          <cell r="L68">
            <v>5424267</v>
          </cell>
          <cell r="M68">
            <v>4339410</v>
          </cell>
          <cell r="N68">
            <v>4339410</v>
          </cell>
          <cell r="O68">
            <v>4339410</v>
          </cell>
          <cell r="P68">
            <v>4339410</v>
          </cell>
          <cell r="Q68">
            <v>4339410</v>
          </cell>
          <cell r="R68">
            <v>4339410</v>
          </cell>
          <cell r="T68">
            <v>6509124</v>
          </cell>
          <cell r="V68">
            <v>4339410</v>
          </cell>
          <cell r="W68">
            <v>3254553</v>
          </cell>
          <cell r="X68">
            <v>3254553</v>
          </cell>
          <cell r="Y68">
            <v>3254553</v>
          </cell>
          <cell r="Z68">
            <v>3254553</v>
          </cell>
          <cell r="AA68">
            <v>3254553</v>
          </cell>
          <cell r="AB68">
            <v>3254553</v>
          </cell>
          <cell r="AC68">
            <v>2169696</v>
          </cell>
          <cell r="AD68">
            <v>2169696</v>
          </cell>
          <cell r="AE68">
            <v>2169696</v>
          </cell>
          <cell r="AF68">
            <v>2169696</v>
          </cell>
          <cell r="AG68">
            <v>2169696</v>
          </cell>
          <cell r="AI68">
            <v>4339410</v>
          </cell>
          <cell r="AK68">
            <v>2169696</v>
          </cell>
          <cell r="AL68">
            <v>1084839</v>
          </cell>
          <cell r="AM68">
            <v>1084839</v>
          </cell>
          <cell r="AN68">
            <v>1084839</v>
          </cell>
          <cell r="AO68">
            <v>1084839</v>
          </cell>
          <cell r="AP68">
            <v>1084839</v>
          </cell>
          <cell r="AQ68">
            <v>1084839</v>
          </cell>
          <cell r="AR68">
            <v>-2169714</v>
          </cell>
          <cell r="AS68">
            <v>-2169714</v>
          </cell>
          <cell r="AT68">
            <v>-2169714</v>
          </cell>
          <cell r="AU68">
            <v>-2169714</v>
          </cell>
          <cell r="AV68">
            <v>-2169714</v>
          </cell>
          <cell r="AX68">
            <v>2169696</v>
          </cell>
          <cell r="AZ68">
            <v>-2169714</v>
          </cell>
          <cell r="BA68">
            <v>0</v>
          </cell>
          <cell r="BB68">
            <v>-2169714</v>
          </cell>
          <cell r="BC68">
            <v>-3254571</v>
          </cell>
          <cell r="BD68">
            <v>-3254571</v>
          </cell>
          <cell r="BE68">
            <v>-3254571</v>
          </cell>
          <cell r="BF68">
            <v>-3254571</v>
          </cell>
          <cell r="BG68">
            <v>-4339428</v>
          </cell>
          <cell r="BH68">
            <v>-5424285</v>
          </cell>
          <cell r="BI68">
            <v>-6509142</v>
          </cell>
          <cell r="BJ68">
            <v>-6509142</v>
          </cell>
          <cell r="BK68">
            <v>-6509142</v>
          </cell>
          <cell r="BO68">
            <v>-6509142</v>
          </cell>
          <cell r="BR68">
            <v>0</v>
          </cell>
          <cell r="BU68">
            <v>-8678856</v>
          </cell>
          <cell r="BV68">
            <v>-2169714</v>
          </cell>
          <cell r="BY68">
            <v>-10848552</v>
          </cell>
          <cell r="BZ68">
            <v>-4339410</v>
          </cell>
          <cell r="CC68">
            <v>-10848552</v>
          </cell>
          <cell r="CD68">
            <v>-433941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</row>
        <row r="69">
          <cell r="F69">
            <v>34.411999999999999</v>
          </cell>
          <cell r="G69">
            <v>26.266999999999999</v>
          </cell>
          <cell r="H69">
            <v>26.266999999999999</v>
          </cell>
          <cell r="I69">
            <v>26.266999999999999</v>
          </cell>
          <cell r="J69">
            <v>26.266999999999999</v>
          </cell>
          <cell r="K69">
            <v>26.266999999999999</v>
          </cell>
          <cell r="L69">
            <v>26.266999999999999</v>
          </cell>
          <cell r="M69">
            <v>18.238999999999997</v>
          </cell>
          <cell r="N69">
            <v>18.238999999999997</v>
          </cell>
          <cell r="O69">
            <v>18.238999999999997</v>
          </cell>
          <cell r="P69">
            <v>18.238999999999997</v>
          </cell>
          <cell r="Q69">
            <v>18.238999999999997</v>
          </cell>
          <cell r="R69">
            <v>18.238999999999997</v>
          </cell>
          <cell r="T69">
            <v>34.411999999999999</v>
          </cell>
          <cell r="V69">
            <v>18.238999999999997</v>
          </cell>
          <cell r="W69">
            <v>18.238999999999997</v>
          </cell>
          <cell r="X69">
            <v>18.238999999999997</v>
          </cell>
          <cell r="Y69">
            <v>18.238999999999997</v>
          </cell>
          <cell r="Z69">
            <v>18.238999999999997</v>
          </cell>
          <cell r="AA69">
            <v>18.238999999999997</v>
          </cell>
          <cell r="AB69">
            <v>10.210999999999997</v>
          </cell>
          <cell r="AC69">
            <v>10.210999999999997</v>
          </cell>
          <cell r="AD69">
            <v>10.210999999999997</v>
          </cell>
          <cell r="AE69">
            <v>10.210999999999997</v>
          </cell>
          <cell r="AF69">
            <v>10.210999999999997</v>
          </cell>
          <cell r="AG69">
            <v>10.210999999999997</v>
          </cell>
          <cell r="AI69">
            <v>18.238999999999997</v>
          </cell>
          <cell r="AK69">
            <v>10.210999999999997</v>
          </cell>
          <cell r="AL69">
            <v>2.0659999999999972</v>
          </cell>
          <cell r="AM69">
            <v>2.0659999999999972</v>
          </cell>
          <cell r="AN69">
            <v>2.0659999999999972</v>
          </cell>
          <cell r="AO69">
            <v>2.0659999999999972</v>
          </cell>
          <cell r="AP69">
            <v>2.0659999999999972</v>
          </cell>
          <cell r="AQ69">
            <v>2.0659999999999972</v>
          </cell>
          <cell r="AR69">
            <v>-8.0280000000000022</v>
          </cell>
          <cell r="AS69">
            <v>-8.0280000000000022</v>
          </cell>
          <cell r="AT69">
            <v>-8.0280000000000022</v>
          </cell>
          <cell r="AU69">
            <v>-8.0280000000000022</v>
          </cell>
          <cell r="AV69">
            <v>-8.0280000000000022</v>
          </cell>
          <cell r="AX69">
            <v>10.210999999999997</v>
          </cell>
          <cell r="AZ69">
            <v>-8.0280000000000022</v>
          </cell>
          <cell r="BA69">
            <v>0</v>
          </cell>
          <cell r="BB69">
            <v>-8.0280000000000022</v>
          </cell>
          <cell r="BC69">
            <v>-8.0280000000000022</v>
          </cell>
          <cell r="BD69">
            <v>-8.0280000000000022</v>
          </cell>
          <cell r="BE69">
            <v>-8.0280000000000022</v>
          </cell>
          <cell r="BF69">
            <v>-8.0280000000000022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O69">
            <v>0</v>
          </cell>
          <cell r="BR69">
            <v>0</v>
          </cell>
          <cell r="BU69">
            <v>-16.975999999999999</v>
          </cell>
          <cell r="BV69">
            <v>-16.975999999999999</v>
          </cell>
          <cell r="BY69">
            <v>-16.975999999999999</v>
          </cell>
          <cell r="BZ69">
            <v>-16.975999999999999</v>
          </cell>
          <cell r="CC69">
            <v>-16.975999999999999</v>
          </cell>
          <cell r="CD69">
            <v>-16.975999999999999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</row>
        <row r="70">
          <cell r="F70">
            <v>1084857</v>
          </cell>
          <cell r="L70">
            <v>1084857</v>
          </cell>
          <cell r="T70">
            <v>2169714</v>
          </cell>
          <cell r="V70">
            <v>1084857</v>
          </cell>
          <cell r="AB70">
            <v>1084857</v>
          </cell>
          <cell r="AI70">
            <v>2169714</v>
          </cell>
          <cell r="AK70">
            <v>1084857</v>
          </cell>
          <cell r="AQ70">
            <v>3254553</v>
          </cell>
          <cell r="AX70">
            <v>4339410</v>
          </cell>
          <cell r="AZ70">
            <v>1084857</v>
          </cell>
          <cell r="BA70">
            <v>1084857</v>
          </cell>
          <cell r="BB70">
            <v>1084857</v>
          </cell>
          <cell r="BF70">
            <v>1084857</v>
          </cell>
          <cell r="BG70">
            <v>1084857</v>
          </cell>
          <cell r="BH70">
            <v>1084857</v>
          </cell>
          <cell r="BO70">
            <v>2169714</v>
          </cell>
          <cell r="BR70">
            <v>2169714</v>
          </cell>
          <cell r="BU70">
            <v>2169696</v>
          </cell>
          <cell r="BV70">
            <v>2169696</v>
          </cell>
        </row>
        <row r="71">
          <cell r="F71">
            <v>8.1449999999999996</v>
          </cell>
          <cell r="L71">
            <v>8.0280000000000005</v>
          </cell>
          <cell r="R71">
            <v>8.0280000000000005</v>
          </cell>
          <cell r="T71">
            <v>16.173000000000002</v>
          </cell>
          <cell r="V71">
            <v>0</v>
          </cell>
          <cell r="AA71">
            <v>8.0280000000000005</v>
          </cell>
          <cell r="AI71">
            <v>8.0280000000000005</v>
          </cell>
          <cell r="AK71">
            <v>8.1449999999999996</v>
          </cell>
          <cell r="AQ71">
            <v>10.093999999999999</v>
          </cell>
          <cell r="AX71">
            <v>18.238999999999997</v>
          </cell>
          <cell r="AZ71">
            <v>0</v>
          </cell>
          <cell r="BA71">
            <v>0</v>
          </cell>
          <cell r="BB71">
            <v>0</v>
          </cell>
          <cell r="BF71">
            <v>-8.0280000000000022</v>
          </cell>
          <cell r="BG71">
            <v>0</v>
          </cell>
          <cell r="BH71">
            <v>0</v>
          </cell>
          <cell r="BO71">
            <v>16.975999999999999</v>
          </cell>
          <cell r="BR71">
            <v>16.975999999999999</v>
          </cell>
        </row>
        <row r="72">
          <cell r="T72">
            <v>0</v>
          </cell>
          <cell r="AI72">
            <v>0</v>
          </cell>
          <cell r="AX72">
            <v>0</v>
          </cell>
        </row>
        <row r="73">
          <cell r="F73">
            <v>5424267</v>
          </cell>
          <cell r="G73">
            <v>5424267</v>
          </cell>
          <cell r="H73">
            <v>5424267</v>
          </cell>
          <cell r="I73">
            <v>5424267</v>
          </cell>
          <cell r="J73">
            <v>5424267</v>
          </cell>
          <cell r="K73">
            <v>5424267</v>
          </cell>
          <cell r="L73">
            <v>4339410</v>
          </cell>
          <cell r="M73">
            <v>4339410</v>
          </cell>
          <cell r="N73">
            <v>4339410</v>
          </cell>
          <cell r="O73">
            <v>4339410</v>
          </cell>
          <cell r="P73">
            <v>4339410</v>
          </cell>
          <cell r="Q73">
            <v>4339410</v>
          </cell>
          <cell r="R73">
            <v>4339410</v>
          </cell>
          <cell r="T73">
            <v>4339410</v>
          </cell>
          <cell r="V73">
            <v>3254553</v>
          </cell>
          <cell r="W73">
            <v>3254553</v>
          </cell>
          <cell r="X73">
            <v>3254553</v>
          </cell>
          <cell r="Y73">
            <v>3254553</v>
          </cell>
          <cell r="Z73">
            <v>3254553</v>
          </cell>
          <cell r="AA73">
            <v>3254553</v>
          </cell>
          <cell r="AB73">
            <v>2169696</v>
          </cell>
          <cell r="AC73">
            <v>2169696</v>
          </cell>
          <cell r="AD73">
            <v>2169696</v>
          </cell>
          <cell r="AE73">
            <v>2169696</v>
          </cell>
          <cell r="AF73">
            <v>2169696</v>
          </cell>
          <cell r="AG73">
            <v>2169696</v>
          </cell>
          <cell r="AI73">
            <v>2169696</v>
          </cell>
          <cell r="AK73">
            <v>1084839</v>
          </cell>
          <cell r="AL73">
            <v>1084839</v>
          </cell>
          <cell r="AM73">
            <v>1084839</v>
          </cell>
          <cell r="AN73">
            <v>1084839</v>
          </cell>
          <cell r="AO73">
            <v>1084839</v>
          </cell>
          <cell r="AP73">
            <v>1084839</v>
          </cell>
          <cell r="AQ73">
            <v>-2169714</v>
          </cell>
          <cell r="AR73">
            <v>-2169714</v>
          </cell>
          <cell r="AS73">
            <v>-2169714</v>
          </cell>
          <cell r="AT73">
            <v>-2169714</v>
          </cell>
          <cell r="AU73">
            <v>-2169714</v>
          </cell>
          <cell r="AV73">
            <v>-2169714</v>
          </cell>
          <cell r="AX73">
            <v>-2169714</v>
          </cell>
          <cell r="AZ73">
            <v>-3254571</v>
          </cell>
          <cell r="BA73">
            <v>-1084857</v>
          </cell>
          <cell r="BB73">
            <v>-3254571</v>
          </cell>
          <cell r="BC73">
            <v>-3254571</v>
          </cell>
          <cell r="BD73">
            <v>-3254571</v>
          </cell>
          <cell r="BE73">
            <v>-3254571</v>
          </cell>
          <cell r="BF73">
            <v>-4339428</v>
          </cell>
          <cell r="BG73">
            <v>-5424285</v>
          </cell>
          <cell r="BH73">
            <v>-6509142</v>
          </cell>
          <cell r="BI73">
            <v>-6509142</v>
          </cell>
          <cell r="BJ73">
            <v>-6509142</v>
          </cell>
          <cell r="BK73">
            <v>-6509142</v>
          </cell>
          <cell r="BO73">
            <v>-8678856</v>
          </cell>
          <cell r="BR73">
            <v>-2169714</v>
          </cell>
          <cell r="BU73">
            <v>-10848552</v>
          </cell>
          <cell r="BV73">
            <v>-4339410</v>
          </cell>
          <cell r="BY73">
            <v>-10848552</v>
          </cell>
          <cell r="BZ73">
            <v>-4339410</v>
          </cell>
          <cell r="CC73">
            <v>-10848552</v>
          </cell>
          <cell r="CD73">
            <v>-433941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F74">
            <v>26.266999999999999</v>
          </cell>
          <cell r="G74">
            <v>26.266999999999999</v>
          </cell>
          <cell r="H74">
            <v>26.266999999999999</v>
          </cell>
          <cell r="I74">
            <v>26.266999999999999</v>
          </cell>
          <cell r="J74">
            <v>26.266999999999999</v>
          </cell>
          <cell r="K74">
            <v>26.266999999999999</v>
          </cell>
          <cell r="L74">
            <v>18.238999999999997</v>
          </cell>
          <cell r="M74">
            <v>18.238999999999997</v>
          </cell>
          <cell r="N74">
            <v>18.238999999999997</v>
          </cell>
          <cell r="O74">
            <v>18.238999999999997</v>
          </cell>
          <cell r="P74">
            <v>18.238999999999997</v>
          </cell>
          <cell r="Q74">
            <v>18.238999999999997</v>
          </cell>
          <cell r="R74">
            <v>10.210999999999997</v>
          </cell>
          <cell r="T74">
            <v>18.238999999999997</v>
          </cell>
          <cell r="V74">
            <v>18.238999999999997</v>
          </cell>
          <cell r="W74">
            <v>18.238999999999997</v>
          </cell>
          <cell r="X74">
            <v>18.238999999999997</v>
          </cell>
          <cell r="Y74">
            <v>18.238999999999997</v>
          </cell>
          <cell r="Z74">
            <v>18.238999999999997</v>
          </cell>
          <cell r="AA74">
            <v>10.210999999999997</v>
          </cell>
          <cell r="AB74">
            <v>10.210999999999997</v>
          </cell>
          <cell r="AC74">
            <v>10.210999999999997</v>
          </cell>
          <cell r="AD74">
            <v>10.210999999999997</v>
          </cell>
          <cell r="AE74">
            <v>10.210999999999997</v>
          </cell>
          <cell r="AF74">
            <v>10.210999999999997</v>
          </cell>
          <cell r="AG74">
            <v>10.210999999999997</v>
          </cell>
          <cell r="AI74">
            <v>10.210999999999997</v>
          </cell>
          <cell r="AK74">
            <v>2.0659999999999972</v>
          </cell>
          <cell r="AL74">
            <v>2.0659999999999972</v>
          </cell>
          <cell r="AM74">
            <v>2.0659999999999972</v>
          </cell>
          <cell r="AN74">
            <v>2.0659999999999972</v>
          </cell>
          <cell r="AO74">
            <v>2.0659999999999972</v>
          </cell>
          <cell r="AP74">
            <v>2.0659999999999972</v>
          </cell>
          <cell r="AQ74">
            <v>-8.0280000000000022</v>
          </cell>
          <cell r="AR74">
            <v>-8.0280000000000022</v>
          </cell>
          <cell r="AS74">
            <v>-8.0280000000000022</v>
          </cell>
          <cell r="AT74">
            <v>-8.0280000000000022</v>
          </cell>
          <cell r="AU74">
            <v>-8.0280000000000022</v>
          </cell>
          <cell r="AV74">
            <v>-8.0280000000000022</v>
          </cell>
          <cell r="AX74">
            <v>-8.0280000000000022</v>
          </cell>
          <cell r="AZ74">
            <v>-8.0280000000000022</v>
          </cell>
          <cell r="BA74">
            <v>0</v>
          </cell>
          <cell r="BB74">
            <v>-8.0280000000000022</v>
          </cell>
          <cell r="BC74">
            <v>-8.0280000000000022</v>
          </cell>
          <cell r="BD74">
            <v>-8.0280000000000022</v>
          </cell>
          <cell r="BE74">
            <v>-8.0280000000000022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O74">
            <v>-16.975999999999999</v>
          </cell>
          <cell r="BR74">
            <v>-16.975999999999999</v>
          </cell>
          <cell r="BU74">
            <v>-16.975999999999999</v>
          </cell>
          <cell r="BV74">
            <v>-16.975999999999999</v>
          </cell>
          <cell r="BY74">
            <v>-16.975999999999999</v>
          </cell>
          <cell r="BZ74">
            <v>-16.975999999999999</v>
          </cell>
          <cell r="CC74">
            <v>-16.975999999999999</v>
          </cell>
          <cell r="CD74">
            <v>-16.975999999999999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F75">
            <v>6.1000000000000006E-2</v>
          </cell>
          <cell r="G75">
            <v>6.1000000000000006E-2</v>
          </cell>
          <cell r="H75">
            <v>6.1000000000000006E-2</v>
          </cell>
          <cell r="I75">
            <v>6.1000000000000006E-2</v>
          </cell>
          <cell r="J75">
            <v>6.1000000000000006E-2</v>
          </cell>
          <cell r="K75">
            <v>6.1000000000000006E-2</v>
          </cell>
          <cell r="L75">
            <v>6.1000000000000006E-2</v>
          </cell>
          <cell r="M75">
            <v>6.1000000000000006E-2</v>
          </cell>
          <cell r="N75">
            <v>6.1000000000000006E-2</v>
          </cell>
          <cell r="O75">
            <v>6.1000000000000006E-2</v>
          </cell>
          <cell r="P75">
            <v>6.1000000000000006E-2</v>
          </cell>
          <cell r="Q75">
            <v>6.1000000000000006E-2</v>
          </cell>
          <cell r="R75">
            <v>6.1000000000000006E-2</v>
          </cell>
          <cell r="T75">
            <v>6.1000000000000019E-2</v>
          </cell>
          <cell r="V75">
            <v>6.1000000000000006E-2</v>
          </cell>
          <cell r="W75">
            <v>6.1000000000000006E-2</v>
          </cell>
          <cell r="X75">
            <v>6.1000000000000006E-2</v>
          </cell>
          <cell r="Y75">
            <v>6.1000000000000006E-2</v>
          </cell>
          <cell r="Z75">
            <v>6.1000000000000006E-2</v>
          </cell>
          <cell r="AA75">
            <v>6.1000000000000006E-2</v>
          </cell>
          <cell r="AB75">
            <v>6.1000000000000006E-2</v>
          </cell>
          <cell r="AC75">
            <v>6.1000000000000006E-2</v>
          </cell>
          <cell r="AD75">
            <v>6.1000000000000006E-2</v>
          </cell>
          <cell r="AE75">
            <v>6.1000000000000006E-2</v>
          </cell>
          <cell r="AF75">
            <v>6.1000000000000006E-2</v>
          </cell>
          <cell r="AG75">
            <v>6.1000000000000006E-2</v>
          </cell>
          <cell r="AI75">
            <v>6.1000000000000019E-2</v>
          </cell>
          <cell r="AK75">
            <v>6.1000000000000006E-2</v>
          </cell>
          <cell r="AL75">
            <v>6.1000000000000006E-2</v>
          </cell>
          <cell r="AM75">
            <v>6.1000000000000006E-2</v>
          </cell>
          <cell r="AN75">
            <v>6.1000000000000006E-2</v>
          </cell>
          <cell r="AO75">
            <v>6.1000000000000006E-2</v>
          </cell>
          <cell r="AP75">
            <v>6.1000000000000006E-2</v>
          </cell>
          <cell r="AQ75">
            <v>6.1000000000000006E-2</v>
          </cell>
          <cell r="AR75">
            <v>6.1000000000000006E-2</v>
          </cell>
          <cell r="AS75">
            <v>6.1000000000000006E-2</v>
          </cell>
          <cell r="AT75">
            <v>6.1000000000000006E-2</v>
          </cell>
          <cell r="AU75">
            <v>6.1000000000000006E-2</v>
          </cell>
          <cell r="AV75">
            <v>6.1000000000000006E-2</v>
          </cell>
          <cell r="AX75">
            <v>6.1000000000000019E-2</v>
          </cell>
          <cell r="AZ75">
            <v>6.1000000000000006E-2</v>
          </cell>
          <cell r="BA75">
            <v>0</v>
          </cell>
          <cell r="BB75">
            <v>6.1000000000000019E-2</v>
          </cell>
          <cell r="BC75">
            <v>6.1000000000000019E-2</v>
          </cell>
          <cell r="BD75">
            <v>6.1000000000000019E-2</v>
          </cell>
          <cell r="BE75">
            <v>6.1000000000000019E-2</v>
          </cell>
          <cell r="BF75">
            <v>6.1000000000000019E-2</v>
          </cell>
          <cell r="BG75">
            <v>6.1000000000000019E-2</v>
          </cell>
          <cell r="BH75">
            <v>6.1000000000000019E-2</v>
          </cell>
          <cell r="BI75">
            <v>6.1000000000000019E-2</v>
          </cell>
          <cell r="BJ75">
            <v>6.1000000000000019E-2</v>
          </cell>
          <cell r="BK75">
            <v>6.1000000000000019E-2</v>
          </cell>
          <cell r="BO75">
            <v>6.1000000000000019E-2</v>
          </cell>
          <cell r="BR75">
            <v>0</v>
          </cell>
          <cell r="BU75">
            <v>6.1000000000000019E-2</v>
          </cell>
          <cell r="BV75">
            <v>0</v>
          </cell>
          <cell r="BY75">
            <v>6.1000000000000019E-2</v>
          </cell>
          <cell r="BZ75">
            <v>0</v>
          </cell>
          <cell r="CC75">
            <v>6.1000000000000019E-2</v>
          </cell>
          <cell r="CD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</row>
        <row r="76">
          <cell r="F76">
            <v>29915</v>
          </cell>
          <cell r="G76">
            <v>28102</v>
          </cell>
          <cell r="H76">
            <v>28102</v>
          </cell>
          <cell r="I76">
            <v>27196</v>
          </cell>
          <cell r="J76">
            <v>28102</v>
          </cell>
          <cell r="K76">
            <v>27196</v>
          </cell>
          <cell r="L76">
            <v>25201</v>
          </cell>
          <cell r="M76">
            <v>22481</v>
          </cell>
          <cell r="N76">
            <v>21031</v>
          </cell>
          <cell r="O76">
            <v>22481</v>
          </cell>
          <cell r="P76">
            <v>21756</v>
          </cell>
          <cell r="Q76">
            <v>22481</v>
          </cell>
          <cell r="R76">
            <v>21756</v>
          </cell>
          <cell r="T76">
            <v>304044</v>
          </cell>
          <cell r="V76">
            <v>19581</v>
          </cell>
          <cell r="W76">
            <v>16861.259999999998</v>
          </cell>
          <cell r="X76">
            <v>16318</v>
          </cell>
          <cell r="Y76">
            <v>16862</v>
          </cell>
          <cell r="Z76">
            <v>16318</v>
          </cell>
          <cell r="AA76">
            <v>16862</v>
          </cell>
          <cell r="AB76">
            <v>13961</v>
          </cell>
          <cell r="AC76">
            <v>10153</v>
          </cell>
          <cell r="AD76">
            <v>11241</v>
          </cell>
          <cell r="AE76">
            <v>10878</v>
          </cell>
          <cell r="AF76">
            <v>11241</v>
          </cell>
          <cell r="AG76">
            <v>10878</v>
          </cell>
          <cell r="AI76">
            <v>171154.26</v>
          </cell>
          <cell r="AK76">
            <v>8340</v>
          </cell>
          <cell r="AL76">
            <v>5621</v>
          </cell>
          <cell r="AM76">
            <v>5440</v>
          </cell>
          <cell r="AN76">
            <v>5621</v>
          </cell>
          <cell r="AO76">
            <v>5440</v>
          </cell>
          <cell r="AP76">
            <v>5621</v>
          </cell>
          <cell r="AQ76">
            <v>-3082</v>
          </cell>
          <cell r="AR76">
            <v>-10153</v>
          </cell>
          <cell r="AS76">
            <v>-11241</v>
          </cell>
          <cell r="AT76">
            <v>-10878</v>
          </cell>
          <cell r="AU76">
            <v>-11241</v>
          </cell>
          <cell r="AV76">
            <v>-10878</v>
          </cell>
          <cell r="AX76">
            <v>-21390</v>
          </cell>
          <cell r="AZ76">
            <v>-14051</v>
          </cell>
          <cell r="BA76">
            <v>0</v>
          </cell>
          <cell r="BB76">
            <v>-13598</v>
          </cell>
          <cell r="BC76">
            <v>-16862</v>
          </cell>
          <cell r="BD76">
            <v>-16318</v>
          </cell>
          <cell r="BE76">
            <v>-16862</v>
          </cell>
          <cell r="BF76">
            <v>-19672</v>
          </cell>
          <cell r="BG76">
            <v>-22844</v>
          </cell>
          <cell r="BH76">
            <v>-30912</v>
          </cell>
          <cell r="BI76">
            <v>-32634</v>
          </cell>
          <cell r="BJ76">
            <v>-33722</v>
          </cell>
          <cell r="BK76">
            <v>-32634</v>
          </cell>
          <cell r="BO76">
            <v>-116760</v>
          </cell>
          <cell r="BR76">
            <v>0</v>
          </cell>
          <cell r="BU76">
            <v>-300240</v>
          </cell>
          <cell r="BV76">
            <v>0</v>
          </cell>
          <cell r="BY76">
            <v>-333600</v>
          </cell>
          <cell r="BZ76">
            <v>0</v>
          </cell>
          <cell r="CC76">
            <v>-333600</v>
          </cell>
          <cell r="CD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8">
          <cell r="F78">
            <v>5577.1309999999994</v>
          </cell>
          <cell r="G78">
            <v>5254.7539999999999</v>
          </cell>
          <cell r="H78">
            <v>5254.7539999999999</v>
          </cell>
          <cell r="I78">
            <v>5085.2460000000001</v>
          </cell>
          <cell r="J78">
            <v>5254.7539999999999</v>
          </cell>
          <cell r="K78">
            <v>5085.2460000000001</v>
          </cell>
          <cell r="L78">
            <v>4700.4369999999999</v>
          </cell>
          <cell r="M78">
            <v>4180.7650000000003</v>
          </cell>
          <cell r="N78">
            <v>3911.038</v>
          </cell>
          <cell r="O78">
            <v>4180.7650000000003</v>
          </cell>
          <cell r="P78">
            <v>4045.902</v>
          </cell>
          <cell r="Q78">
            <v>4180.7650000000003</v>
          </cell>
          <cell r="R78">
            <v>4045.902</v>
          </cell>
          <cell r="T78">
            <v>56711.557000000001</v>
          </cell>
          <cell r="V78">
            <v>5746.6389999999992</v>
          </cell>
          <cell r="W78">
            <v>5254.7539999999999</v>
          </cell>
          <cell r="X78">
            <v>5085.2460000000001</v>
          </cell>
          <cell r="Y78">
            <v>5254.7539999999999</v>
          </cell>
          <cell r="Z78">
            <v>5085.2460000000001</v>
          </cell>
          <cell r="AA78">
            <v>5254.7539999999999</v>
          </cell>
          <cell r="AB78">
            <v>4700.4369999999999</v>
          </cell>
          <cell r="AC78">
            <v>3776.1750000000002</v>
          </cell>
          <cell r="AD78">
            <v>4180.7650000000003</v>
          </cell>
          <cell r="AE78">
            <v>4045.902</v>
          </cell>
          <cell r="AF78">
            <v>4180.7650000000003</v>
          </cell>
          <cell r="AG78">
            <v>4045.902</v>
          </cell>
          <cell r="AI78">
            <v>56611.339000000007</v>
          </cell>
          <cell r="AK78">
            <v>5746.6389999999992</v>
          </cell>
          <cell r="AL78">
            <v>5254.7539999999999</v>
          </cell>
          <cell r="AM78">
            <v>5085.2460000000001</v>
          </cell>
          <cell r="AN78">
            <v>5254.7539999999999</v>
          </cell>
          <cell r="AO78">
            <v>5085.2460000000001</v>
          </cell>
          <cell r="AP78">
            <v>5254.7539999999999</v>
          </cell>
          <cell r="AQ78">
            <v>4700.4369999999999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Z78">
            <v>5746.6389999999992</v>
          </cell>
          <cell r="BA78">
            <v>5746.6389999999992</v>
          </cell>
          <cell r="BB78">
            <v>5577.1309999999994</v>
          </cell>
          <cell r="BC78">
            <v>5254.7539999999999</v>
          </cell>
          <cell r="BD78">
            <v>5085.2460000000001</v>
          </cell>
          <cell r="BE78">
            <v>5254.7539999999999</v>
          </cell>
          <cell r="BF78">
            <v>4700.4369999999999</v>
          </cell>
          <cell r="BG78">
            <v>4295.8469999999998</v>
          </cell>
          <cell r="BH78">
            <v>4700.4369999999999</v>
          </cell>
          <cell r="BI78">
            <v>4045.902</v>
          </cell>
          <cell r="BJ78">
            <v>4180.7650000000003</v>
          </cell>
          <cell r="BK78">
            <v>4045.902</v>
          </cell>
          <cell r="BO78">
            <v>13446.803</v>
          </cell>
          <cell r="BR78">
            <v>13379</v>
          </cell>
          <cell r="BU78">
            <v>7221.049</v>
          </cell>
          <cell r="BV78">
            <v>7221.049</v>
          </cell>
        </row>
        <row r="79">
          <cell r="F79">
            <v>24337.868999999999</v>
          </cell>
          <cell r="G79">
            <v>22847.245999999999</v>
          </cell>
          <cell r="H79">
            <v>22847.245999999999</v>
          </cell>
          <cell r="I79">
            <v>22110.754000000001</v>
          </cell>
          <cell r="J79">
            <v>22847.245999999999</v>
          </cell>
          <cell r="K79">
            <v>22110.754000000001</v>
          </cell>
          <cell r="L79">
            <v>20500.563000000002</v>
          </cell>
          <cell r="M79">
            <v>18300.235000000001</v>
          </cell>
          <cell r="N79">
            <v>17119.962</v>
          </cell>
          <cell r="O79">
            <v>18300.235000000001</v>
          </cell>
          <cell r="P79">
            <v>17710.097999999998</v>
          </cell>
          <cell r="Q79">
            <v>18300.235000000001</v>
          </cell>
          <cell r="R79">
            <v>17710.097999999998</v>
          </cell>
          <cell r="V79">
            <v>13834.361000000001</v>
          </cell>
          <cell r="W79">
            <v>11606.505999999998</v>
          </cell>
          <cell r="X79">
            <v>11232.754000000001</v>
          </cell>
          <cell r="Y79">
            <v>11607.245999999999</v>
          </cell>
          <cell r="Z79">
            <v>11232.754000000001</v>
          </cell>
          <cell r="AA79">
            <v>11607.245999999999</v>
          </cell>
          <cell r="AB79">
            <v>9260.5630000000001</v>
          </cell>
          <cell r="AC79">
            <v>6376.8249999999998</v>
          </cell>
          <cell r="AD79">
            <v>7060.2349999999997</v>
          </cell>
          <cell r="AE79">
            <v>6832.098</v>
          </cell>
          <cell r="AF79">
            <v>7060.2349999999997</v>
          </cell>
          <cell r="AG79">
            <v>6832.098</v>
          </cell>
          <cell r="AK79">
            <v>2593.3610000000008</v>
          </cell>
          <cell r="AL79">
            <v>366.24600000000009</v>
          </cell>
          <cell r="AM79">
            <v>354.75399999999991</v>
          </cell>
          <cell r="AN79">
            <v>366.24600000000009</v>
          </cell>
          <cell r="AO79">
            <v>354.75399999999991</v>
          </cell>
          <cell r="AP79">
            <v>366.24600000000009</v>
          </cell>
          <cell r="AQ79">
            <v>-7782.4369999999999</v>
          </cell>
          <cell r="AR79">
            <v>-10153</v>
          </cell>
          <cell r="AS79">
            <v>-11241</v>
          </cell>
          <cell r="AT79">
            <v>-10878</v>
          </cell>
          <cell r="AU79">
            <v>-11241</v>
          </cell>
          <cell r="AV79">
            <v>-10878</v>
          </cell>
          <cell r="AZ79">
            <v>-19797.638999999999</v>
          </cell>
          <cell r="BA79">
            <v>-5746.6389999999992</v>
          </cell>
          <cell r="BB79">
            <v>-19175.131000000001</v>
          </cell>
          <cell r="BC79">
            <v>-22116.754000000001</v>
          </cell>
          <cell r="BD79">
            <v>-21403.245999999999</v>
          </cell>
          <cell r="BE79">
            <v>-22116.754000000001</v>
          </cell>
          <cell r="BF79">
            <v>-24372.436999999998</v>
          </cell>
          <cell r="BG79">
            <v>-27139.847000000002</v>
          </cell>
          <cell r="BH79">
            <v>-35612.436999999998</v>
          </cell>
          <cell r="BI79">
            <v>-36679.902000000002</v>
          </cell>
          <cell r="BJ79">
            <v>-37902.764999999999</v>
          </cell>
          <cell r="BK79">
            <v>-36679.902000000002</v>
          </cell>
          <cell r="BO79">
            <v>-130206.803</v>
          </cell>
          <cell r="BR79">
            <v>-13379</v>
          </cell>
          <cell r="BU79">
            <v>-307461.049</v>
          </cell>
          <cell r="BV79">
            <v>-7221.049</v>
          </cell>
          <cell r="BY79">
            <v>-333600</v>
          </cell>
          <cell r="BZ79">
            <v>0</v>
          </cell>
          <cell r="CC79">
            <v>-333600</v>
          </cell>
          <cell r="CD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</row>
        <row r="80">
          <cell r="F80">
            <v>100</v>
          </cell>
          <cell r="G80">
            <v>100</v>
          </cell>
          <cell r="H80">
            <v>100</v>
          </cell>
          <cell r="I80">
            <v>100</v>
          </cell>
          <cell r="J80">
            <v>100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T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100</v>
          </cell>
          <cell r="AA80">
            <v>100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I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00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00</v>
          </cell>
          <cell r="AV80">
            <v>100</v>
          </cell>
          <cell r="AX80">
            <v>100</v>
          </cell>
          <cell r="AZ80">
            <v>100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0</v>
          </cell>
          <cell r="BI80">
            <v>100</v>
          </cell>
          <cell r="BJ80">
            <v>100</v>
          </cell>
          <cell r="BK80">
            <v>100</v>
          </cell>
          <cell r="BO80">
            <v>100</v>
          </cell>
          <cell r="BR80">
            <v>0</v>
          </cell>
          <cell r="BU80">
            <v>100</v>
          </cell>
          <cell r="BV80">
            <v>0</v>
          </cell>
          <cell r="BY80">
            <v>100</v>
          </cell>
          <cell r="BZ80">
            <v>0</v>
          </cell>
          <cell r="CC80">
            <v>100</v>
          </cell>
          <cell r="CD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</row>
        <row r="82">
          <cell r="F82">
            <v>0.24299999999999999</v>
          </cell>
          <cell r="G82">
            <v>0.22800000000000001</v>
          </cell>
          <cell r="H82">
            <v>0.22800000000000001</v>
          </cell>
          <cell r="I82">
            <v>0.221</v>
          </cell>
          <cell r="J82">
            <v>0.22800000000000001</v>
          </cell>
          <cell r="K82">
            <v>0.221</v>
          </cell>
          <cell r="L82">
            <v>0.20499999999999999</v>
          </cell>
          <cell r="M82">
            <v>0.183</v>
          </cell>
          <cell r="N82">
            <v>0.17100000000000001</v>
          </cell>
          <cell r="O82">
            <v>0.183</v>
          </cell>
          <cell r="P82">
            <v>0.17699999999999999</v>
          </cell>
          <cell r="Q82">
            <v>0.183</v>
          </cell>
          <cell r="R82">
            <v>0.17699999999999999</v>
          </cell>
          <cell r="T82">
            <v>2.4710000000000001</v>
          </cell>
          <cell r="V82">
            <v>0.13800000000000001</v>
          </cell>
          <cell r="W82">
            <v>0.11600000000000001</v>
          </cell>
          <cell r="X82">
            <v>0.112</v>
          </cell>
          <cell r="Y82">
            <v>0.11600000000000001</v>
          </cell>
          <cell r="Z82">
            <v>0.112</v>
          </cell>
          <cell r="AA82">
            <v>0.11600000000000001</v>
          </cell>
          <cell r="AB82">
            <v>9.2999999999999999E-2</v>
          </cell>
          <cell r="AC82">
            <v>6.4000000000000001E-2</v>
          </cell>
          <cell r="AD82">
            <v>7.0999999999999994E-2</v>
          </cell>
          <cell r="AE82">
            <v>6.8000000000000005E-2</v>
          </cell>
          <cell r="AF82">
            <v>7.0599999999999996E-2</v>
          </cell>
          <cell r="AG82">
            <v>6.8000000000000005E-2</v>
          </cell>
          <cell r="AI82">
            <v>1.1446000000000001</v>
          </cell>
          <cell r="AK82">
            <v>2.5999999999999999E-2</v>
          </cell>
          <cell r="AL82">
            <v>4.0000000000000001E-3</v>
          </cell>
          <cell r="AM82">
            <v>4.0000000000000001E-3</v>
          </cell>
          <cell r="AN82">
            <v>4.0000000000000001E-3</v>
          </cell>
          <cell r="AO82">
            <v>4.0000000000000001E-3</v>
          </cell>
          <cell r="AP82">
            <v>4.0000000000000001E-3</v>
          </cell>
          <cell r="AQ82">
            <v>-7.8E-2</v>
          </cell>
          <cell r="AR82">
            <v>-0.10199999999999999</v>
          </cell>
          <cell r="AS82">
            <v>-0.112</v>
          </cell>
          <cell r="AT82">
            <v>-0.109</v>
          </cell>
          <cell r="AU82">
            <v>-0.112</v>
          </cell>
          <cell r="AV82">
            <v>-0.109</v>
          </cell>
          <cell r="AX82">
            <v>-0.57599999999999996</v>
          </cell>
          <cell r="AZ82">
            <v>-0.19800000000000001</v>
          </cell>
          <cell r="BA82">
            <v>-5.7000000000000002E-2</v>
          </cell>
          <cell r="BB82">
            <v>-0.192</v>
          </cell>
          <cell r="BC82">
            <v>-0.221</v>
          </cell>
          <cell r="BD82">
            <v>-0.214</v>
          </cell>
          <cell r="BE82">
            <v>-0.221</v>
          </cell>
          <cell r="BF82">
            <v>-0.24399999999999999</v>
          </cell>
          <cell r="BG82">
            <v>-0.27100000000000002</v>
          </cell>
          <cell r="BH82">
            <v>-0.35599999999999998</v>
          </cell>
          <cell r="BI82">
            <v>-0.36699999999999999</v>
          </cell>
          <cell r="BJ82">
            <v>-0.379</v>
          </cell>
          <cell r="BK82">
            <v>-0.36699999999999999</v>
          </cell>
          <cell r="BO82">
            <v>-1.302</v>
          </cell>
          <cell r="BR82" t="e">
            <v>#DIV/0!</v>
          </cell>
          <cell r="BU82">
            <v>-3.0750000000000002</v>
          </cell>
          <cell r="BV82" t="e">
            <v>#DIV/0!</v>
          </cell>
          <cell r="BY82">
            <v>-3.3359999999999999</v>
          </cell>
          <cell r="BZ82" t="e">
            <v>#DIV/0!</v>
          </cell>
          <cell r="CC82">
            <v>-3.3359999999999999</v>
          </cell>
          <cell r="CD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</row>
        <row r="83">
          <cell r="F83">
            <v>0.314</v>
          </cell>
          <cell r="G83">
            <v>0.29799999999999999</v>
          </cell>
          <cell r="H83">
            <v>0.29799999999999999</v>
          </cell>
          <cell r="I83">
            <v>0.28799999999999998</v>
          </cell>
          <cell r="J83">
            <v>0.29799999999999999</v>
          </cell>
          <cell r="K83">
            <v>0.28799999999999998</v>
          </cell>
          <cell r="L83">
            <v>0.27100000000000002</v>
          </cell>
          <cell r="M83">
            <v>0.246</v>
          </cell>
          <cell r="N83">
            <v>0.23</v>
          </cell>
          <cell r="O83">
            <v>0.246</v>
          </cell>
          <cell r="P83">
            <v>0.23799999999999999</v>
          </cell>
          <cell r="Q83">
            <v>0.246</v>
          </cell>
          <cell r="R83">
            <v>0.23799999999999999</v>
          </cell>
          <cell r="T83">
            <v>3.2610000000000001</v>
          </cell>
          <cell r="V83">
            <v>0.32400000000000001</v>
          </cell>
          <cell r="W83">
            <v>0.29799999999999999</v>
          </cell>
          <cell r="X83">
            <v>0.28799999999999998</v>
          </cell>
          <cell r="Y83">
            <v>0.29799999999999999</v>
          </cell>
          <cell r="Z83">
            <v>0.28799999999999998</v>
          </cell>
          <cell r="AA83">
            <v>0.29799999999999999</v>
          </cell>
          <cell r="AB83">
            <v>0.27100000000000002</v>
          </cell>
          <cell r="AC83">
            <v>0.222</v>
          </cell>
          <cell r="AD83">
            <v>0.246</v>
          </cell>
          <cell r="AE83">
            <v>0.23799999999999999</v>
          </cell>
          <cell r="AF83">
            <v>0.246</v>
          </cell>
          <cell r="AG83">
            <v>0.23799999999999999</v>
          </cell>
          <cell r="AI83">
            <v>3.2549999999999999</v>
          </cell>
          <cell r="AK83">
            <v>0.32400000000000001</v>
          </cell>
          <cell r="AL83">
            <v>0.29799999999999999</v>
          </cell>
          <cell r="AM83">
            <v>0.28799999999999998</v>
          </cell>
          <cell r="AN83">
            <v>0.29799999999999999</v>
          </cell>
          <cell r="AO83">
            <v>0.28799999999999998</v>
          </cell>
          <cell r="AP83">
            <v>0.29799999999999999</v>
          </cell>
          <cell r="AQ83">
            <v>0.271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X83">
            <v>2.0649999999999999</v>
          </cell>
          <cell r="AZ83">
            <v>0.22399999999999998</v>
          </cell>
          <cell r="BA83">
            <v>0.22399999999999998</v>
          </cell>
          <cell r="BB83">
            <v>0.217</v>
          </cell>
          <cell r="BC83">
            <v>0.20300000000000001</v>
          </cell>
          <cell r="BD83">
            <v>0.19600000000000001</v>
          </cell>
          <cell r="BE83">
            <v>0.20300000000000001</v>
          </cell>
          <cell r="BF83">
            <v>0.182</v>
          </cell>
          <cell r="BG83">
            <v>0.16600000000000001</v>
          </cell>
          <cell r="BH83">
            <v>0.182</v>
          </cell>
          <cell r="BI83">
            <v>0.157</v>
          </cell>
          <cell r="BJ83">
            <v>0.16200000000000001</v>
          </cell>
          <cell r="BK83">
            <v>0.157</v>
          </cell>
          <cell r="BM83">
            <v>2.2729999999999997</v>
          </cell>
          <cell r="BO83">
            <v>0.52099999999999991</v>
          </cell>
          <cell r="BR83">
            <v>0.5179999999999999</v>
          </cell>
        </row>
        <row r="84">
          <cell r="F84">
            <v>0.55699999999999994</v>
          </cell>
          <cell r="G84">
            <v>0.52600000000000002</v>
          </cell>
          <cell r="H84">
            <v>0.52600000000000002</v>
          </cell>
          <cell r="I84">
            <v>0.50900000000000001</v>
          </cell>
          <cell r="J84">
            <v>0.52600000000000002</v>
          </cell>
          <cell r="K84">
            <v>0.50900000000000001</v>
          </cell>
          <cell r="L84">
            <v>0.47599999999999998</v>
          </cell>
          <cell r="M84">
            <v>0.42899999999999999</v>
          </cell>
          <cell r="N84">
            <v>0.40100000000000002</v>
          </cell>
          <cell r="O84">
            <v>0.42899999999999999</v>
          </cell>
          <cell r="P84">
            <v>0.41499999999999998</v>
          </cell>
          <cell r="Q84">
            <v>0.42899999999999999</v>
          </cell>
          <cell r="R84">
            <v>0.41499999999999998</v>
          </cell>
          <cell r="T84">
            <v>5.7320000000000002</v>
          </cell>
          <cell r="V84">
            <v>0.46200000000000002</v>
          </cell>
          <cell r="W84">
            <v>0.41399999999999998</v>
          </cell>
          <cell r="X84">
            <v>0.39999999999999997</v>
          </cell>
          <cell r="Y84">
            <v>0.41399999999999998</v>
          </cell>
          <cell r="Z84">
            <v>0.39999999999999997</v>
          </cell>
          <cell r="AA84">
            <v>0.41399999999999998</v>
          </cell>
          <cell r="AB84">
            <v>0.36399999999999999</v>
          </cell>
          <cell r="AC84">
            <v>0.28600000000000003</v>
          </cell>
          <cell r="AD84">
            <v>0.317</v>
          </cell>
          <cell r="AE84">
            <v>0.30599999999999999</v>
          </cell>
          <cell r="AF84">
            <v>0.31659999999999999</v>
          </cell>
          <cell r="AG84">
            <v>0.30599999999999999</v>
          </cell>
          <cell r="AI84">
            <v>4.3996000000000004</v>
          </cell>
          <cell r="AK84">
            <v>0.35000000000000003</v>
          </cell>
          <cell r="AL84">
            <v>0.30199999999999999</v>
          </cell>
          <cell r="AM84">
            <v>0.29199999999999998</v>
          </cell>
          <cell r="AN84">
            <v>0.30199999999999999</v>
          </cell>
          <cell r="AO84">
            <v>0.29199999999999998</v>
          </cell>
          <cell r="AP84">
            <v>0.30199999999999999</v>
          </cell>
          <cell r="AQ84">
            <v>0.193</v>
          </cell>
          <cell r="AR84">
            <v>-0.10199999999999999</v>
          </cell>
          <cell r="AS84">
            <v>-0.112</v>
          </cell>
          <cell r="AT84">
            <v>-0.109</v>
          </cell>
          <cell r="AU84">
            <v>-0.112</v>
          </cell>
          <cell r="AV84">
            <v>-0.109</v>
          </cell>
          <cell r="AX84">
            <v>1.4889999999999997</v>
          </cell>
          <cell r="AZ84">
            <v>2.5999999999999968E-2</v>
          </cell>
          <cell r="BA84">
            <v>0.16699999999999998</v>
          </cell>
          <cell r="BB84">
            <v>2.4999999999999994E-2</v>
          </cell>
          <cell r="BC84">
            <v>-1.7999999999999988E-2</v>
          </cell>
          <cell r="BD84">
            <v>-1.7999999999999988E-2</v>
          </cell>
          <cell r="BE84">
            <v>-1.7999999999999988E-2</v>
          </cell>
          <cell r="BF84">
            <v>-6.2E-2</v>
          </cell>
          <cell r="BG84">
            <v>-0.10500000000000001</v>
          </cell>
          <cell r="BH84">
            <v>-0.17399999999999999</v>
          </cell>
          <cell r="BI84">
            <v>-0.21</v>
          </cell>
          <cell r="BJ84">
            <v>-0.217</v>
          </cell>
          <cell r="BK84">
            <v>-0.21</v>
          </cell>
          <cell r="BO84">
            <v>-0.78100000000000014</v>
          </cell>
          <cell r="BR84" t="e">
            <v>#DIV/0!</v>
          </cell>
          <cell r="BU84">
            <v>-3.0750000000000002</v>
          </cell>
          <cell r="BV84" t="e">
            <v>#DIV/0!</v>
          </cell>
          <cell r="BY84">
            <v>-3.3359999999999999</v>
          </cell>
          <cell r="BZ84" t="e">
            <v>#DIV/0!</v>
          </cell>
          <cell r="CC84">
            <v>-3.3359999999999999</v>
          </cell>
          <cell r="CD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</row>
        <row r="85">
          <cell r="G85" t="str">
            <v>interest from jm sch, correct new loan int</v>
          </cell>
        </row>
        <row r="87">
          <cell r="F87">
            <v>2.6347680000000002</v>
          </cell>
          <cell r="G87">
            <v>2.6347680000000002</v>
          </cell>
          <cell r="H87">
            <v>2.6347680000000002</v>
          </cell>
          <cell r="I87">
            <v>2.6347680000000002</v>
          </cell>
          <cell r="J87">
            <v>2.6347680000000002</v>
          </cell>
          <cell r="K87">
            <v>2.6347680000000002</v>
          </cell>
          <cell r="L87">
            <v>2.6347680000000002</v>
          </cell>
          <cell r="M87">
            <v>2.6347680000000002</v>
          </cell>
          <cell r="N87">
            <v>2.8087680000000002</v>
          </cell>
          <cell r="O87">
            <v>3.0529999999999999</v>
          </cell>
          <cell r="P87">
            <v>2.9540000000000002</v>
          </cell>
          <cell r="Q87">
            <v>3.052</v>
          </cell>
          <cell r="R87">
            <v>2.9540000000000002</v>
          </cell>
          <cell r="T87">
            <v>32.945912000000007</v>
          </cell>
          <cell r="V87">
            <v>2.754</v>
          </cell>
          <cell r="W87">
            <v>2.754</v>
          </cell>
          <cell r="X87">
            <v>2.6709999999999998</v>
          </cell>
          <cell r="Y87">
            <v>2.754</v>
          </cell>
          <cell r="Z87">
            <v>2.6709999999999998</v>
          </cell>
          <cell r="AA87">
            <v>2.7530000000000001</v>
          </cell>
          <cell r="AB87">
            <v>2.4670000000000001</v>
          </cell>
          <cell r="AC87">
            <v>2.2280000000000002</v>
          </cell>
          <cell r="AD87">
            <v>2.4670000000000001</v>
          </cell>
          <cell r="AE87">
            <v>2.387</v>
          </cell>
          <cell r="AF87">
            <v>2.4670000000000001</v>
          </cell>
          <cell r="AG87">
            <v>2.387</v>
          </cell>
          <cell r="AI87">
            <v>34.445062</v>
          </cell>
          <cell r="AK87">
            <v>2.7797679999999998</v>
          </cell>
          <cell r="AL87">
            <v>2.7797679999999998</v>
          </cell>
          <cell r="AM87">
            <v>2.7797679999999998</v>
          </cell>
          <cell r="AN87">
            <v>2.7797679999999998</v>
          </cell>
          <cell r="AO87">
            <v>2.7797679999999998</v>
          </cell>
          <cell r="AP87">
            <v>2.7797679999999998</v>
          </cell>
          <cell r="AQ87">
            <v>2.7797679999999998</v>
          </cell>
          <cell r="AR87">
            <v>5.0138277777777773</v>
          </cell>
          <cell r="AS87">
            <v>5.55102361111111</v>
          </cell>
          <cell r="AT87">
            <v>5.3719583333333327</v>
          </cell>
          <cell r="AU87">
            <v>5.55102361111111</v>
          </cell>
          <cell r="AV87">
            <v>5.3719583333333327</v>
          </cell>
          <cell r="AX87">
            <v>34.445062</v>
          </cell>
          <cell r="AZ87">
            <v>-3.0000000000000304E-3</v>
          </cell>
          <cell r="BA87">
            <v>0.16699999999999998</v>
          </cell>
          <cell r="BB87">
            <v>2.4999999999999994E-2</v>
          </cell>
          <cell r="BC87">
            <v>-1.7999999999999988E-2</v>
          </cell>
          <cell r="BD87">
            <v>-1.7999999999999988E-2</v>
          </cell>
          <cell r="BE87">
            <v>-1.7999999999999988E-2</v>
          </cell>
          <cell r="BF87">
            <v>-6.2E-2</v>
          </cell>
          <cell r="BG87">
            <v>-0.10500000000000001</v>
          </cell>
          <cell r="BH87">
            <v>-0.17399999999999999</v>
          </cell>
          <cell r="BI87">
            <v>-0.21</v>
          </cell>
          <cell r="BJ87">
            <v>-0.217</v>
          </cell>
          <cell r="BK87">
            <v>-0.21</v>
          </cell>
          <cell r="BM87">
            <v>0.17099999999999996</v>
          </cell>
          <cell r="BO87">
            <v>-1.1280000000000001</v>
          </cell>
          <cell r="BR87" t="e">
            <v>#DIV/0!</v>
          </cell>
          <cell r="BU87">
            <v>-3.9060000000000001</v>
          </cell>
          <cell r="BV87" t="e">
            <v>#DIV/0!</v>
          </cell>
          <cell r="BY87">
            <v>-4.2869999999999999</v>
          </cell>
          <cell r="BZ87" t="e">
            <v>#DIV/0!</v>
          </cell>
          <cell r="CC87">
            <v>-4.4179999999999993</v>
          </cell>
          <cell r="CD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</row>
        <row r="88">
          <cell r="F88">
            <v>2.8487916666666671</v>
          </cell>
          <cell r="G88">
            <v>2.8623847222222225</v>
          </cell>
          <cell r="H88">
            <v>2.8623847222222225</v>
          </cell>
          <cell r="I88">
            <v>2.7707916666666668</v>
          </cell>
          <cell r="J88">
            <v>2.8623847222222225</v>
          </cell>
          <cell r="K88">
            <v>2.7707916666666668</v>
          </cell>
          <cell r="L88">
            <v>2.7793847222222223</v>
          </cell>
          <cell r="M88">
            <v>2.7013847222222225</v>
          </cell>
          <cell r="N88">
            <v>2.5261986111111114</v>
          </cell>
          <cell r="O88">
            <v>2.7013847222222225</v>
          </cell>
          <cell r="P88">
            <v>0.52700000000000002</v>
          </cell>
          <cell r="Q88">
            <v>3.1861902777777784</v>
          </cell>
          <cell r="R88">
            <v>3.0519583333333338</v>
          </cell>
          <cell r="T88">
            <v>31.399072222222227</v>
          </cell>
          <cell r="V88">
            <v>3.7039958333333334</v>
          </cell>
          <cell r="W88">
            <v>3.6559958333333333</v>
          </cell>
          <cell r="X88">
            <v>3.5381250000000004</v>
          </cell>
          <cell r="Y88">
            <v>3.6559958333333333</v>
          </cell>
          <cell r="Z88">
            <v>3.5381250000000004</v>
          </cell>
          <cell r="AA88">
            <v>3.6229958333333334</v>
          </cell>
          <cell r="AB88">
            <v>4.5106069444444445</v>
          </cell>
          <cell r="AC88">
            <v>4.0311611111111114</v>
          </cell>
          <cell r="AD88">
            <v>4.4636069444444448</v>
          </cell>
          <cell r="AE88">
            <v>5.2567916666666665</v>
          </cell>
          <cell r="AF88">
            <v>5.433118055555556</v>
          </cell>
          <cell r="AG88">
            <v>5.7259583333333328</v>
          </cell>
          <cell r="AI88">
            <v>51.13647638888888</v>
          </cell>
          <cell r="AK88">
            <v>5.9210236111111101</v>
          </cell>
          <cell r="AL88">
            <v>5.8390236111111102</v>
          </cell>
          <cell r="AM88">
            <v>5.6499583333333323</v>
          </cell>
          <cell r="AN88">
            <v>5.8390236111111102</v>
          </cell>
          <cell r="AO88">
            <v>5.6499583333333323</v>
          </cell>
          <cell r="AP88">
            <v>5.8390236111111102</v>
          </cell>
          <cell r="AQ88">
            <v>5.7220236111111102</v>
          </cell>
          <cell r="AR88">
            <v>4.8858277777777772</v>
          </cell>
          <cell r="AS88">
            <v>5.41002361111111</v>
          </cell>
          <cell r="AT88">
            <v>5.2349583333333332</v>
          </cell>
          <cell r="AU88">
            <v>5.41002361111111</v>
          </cell>
          <cell r="AV88">
            <v>5.2349583333333332</v>
          </cell>
          <cell r="AX88">
            <v>66.635826388888873</v>
          </cell>
          <cell r="AZ88">
            <v>-3.0000000000000304E-3</v>
          </cell>
          <cell r="BA88">
            <v>0.16699999999999998</v>
          </cell>
          <cell r="BB88">
            <v>2.4999999999999994E-2</v>
          </cell>
          <cell r="BC88">
            <v>-1.7999999999999988E-2</v>
          </cell>
          <cell r="BD88">
            <v>-1.7999999999999988E-2</v>
          </cell>
          <cell r="BE88">
            <v>-1.7999999999999988E-2</v>
          </cell>
          <cell r="BF88">
            <v>-6.2E-2</v>
          </cell>
          <cell r="BG88">
            <v>-0.10500000000000001</v>
          </cell>
          <cell r="BH88">
            <v>-0.17399999999999999</v>
          </cell>
          <cell r="BI88">
            <v>-0.21</v>
          </cell>
          <cell r="BJ88">
            <v>-0.217</v>
          </cell>
          <cell r="BK88">
            <v>-0.21</v>
          </cell>
          <cell r="BM88">
            <v>0.17099999999999996</v>
          </cell>
          <cell r="BO88">
            <v>-1.1280000000000001</v>
          </cell>
          <cell r="BR88" t="e">
            <v>#DIV/0!</v>
          </cell>
          <cell r="BU88">
            <v>-3.9060000000000001</v>
          </cell>
          <cell r="BV88" t="e">
            <v>#DIV/0!</v>
          </cell>
          <cell r="BY88">
            <v>-4.2869999999999999</v>
          </cell>
          <cell r="BZ88" t="e">
            <v>#DIV/0!</v>
          </cell>
          <cell r="CC88">
            <v>-4.4179999999999993</v>
          </cell>
          <cell r="CD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</row>
        <row r="89">
          <cell r="F89">
            <v>0.5360378166349421</v>
          </cell>
          <cell r="G89">
            <v>0.60526617848646347</v>
          </cell>
          <cell r="H89">
            <v>0.60526617848646347</v>
          </cell>
          <cell r="I89">
            <v>0.62544171776934554</v>
          </cell>
          <cell r="J89">
            <v>0.60526617848646347</v>
          </cell>
          <cell r="K89">
            <v>0.62544171776934554</v>
          </cell>
          <cell r="L89">
            <v>0.72642392245393139</v>
          </cell>
          <cell r="M89">
            <v>0.90822592657717038</v>
          </cell>
          <cell r="N89">
            <v>1.0349779078834487</v>
          </cell>
          <cell r="O89">
            <v>1.0523938934434078</v>
          </cell>
          <cell r="P89">
            <v>1.0522100491122028</v>
          </cell>
          <cell r="Q89">
            <v>1.0520491853223981</v>
          </cell>
          <cell r="R89">
            <v>1.4029467321496034</v>
          </cell>
          <cell r="V89">
            <v>0.87501022808187368</v>
          </cell>
          <cell r="W89">
            <v>0.87501022808187368</v>
          </cell>
          <cell r="X89">
            <v>0.87692715922787712</v>
          </cell>
          <cell r="Y89">
            <v>0.87501022808187368</v>
          </cell>
          <cell r="Z89">
            <v>0.87692715922787712</v>
          </cell>
          <cell r="AA89">
            <v>1.1662776540391351</v>
          </cell>
          <cell r="AB89">
            <v>1.5677318374282692</v>
          </cell>
          <cell r="AC89">
            <v>1.5675502714038987</v>
          </cell>
          <cell r="AD89">
            <v>1.5677318374282692</v>
          </cell>
          <cell r="AE89">
            <v>1.5674564622913068</v>
          </cell>
          <cell r="AF89">
            <v>1.5677318374282692</v>
          </cell>
          <cell r="AG89">
            <v>1.5674564622913068</v>
          </cell>
          <cell r="AK89">
            <v>3.5369888638475064</v>
          </cell>
          <cell r="AL89">
            <v>-1558.5488786480093</v>
          </cell>
          <cell r="AM89">
            <v>-1610.5005079362766</v>
          </cell>
          <cell r="AN89">
            <v>-1558.5488786480093</v>
          </cell>
          <cell r="AO89">
            <v>-1610.5005079362766</v>
          </cell>
          <cell r="AP89">
            <v>-1558.5488786480093</v>
          </cell>
          <cell r="AQ89">
            <v>-5.2636742443893345</v>
          </cell>
          <cell r="AR89">
            <v>-5.2645047433659986</v>
          </cell>
          <cell r="AS89">
            <v>-5.2645047433659986</v>
          </cell>
          <cell r="AT89">
            <v>-5.2645047433659986</v>
          </cell>
          <cell r="AU89">
            <v>-5.2645047433659986</v>
          </cell>
          <cell r="AV89">
            <v>-5.2645047433659986</v>
          </cell>
        </row>
        <row r="93">
          <cell r="AF93">
            <v>292.75400000000002</v>
          </cell>
          <cell r="AG93">
            <v>292.75400000000002</v>
          </cell>
          <cell r="AK93">
            <v>43.725999999999999</v>
          </cell>
          <cell r="AL93">
            <v>72.058999999999997</v>
          </cell>
          <cell r="AM93">
            <v>41.506999999999998</v>
          </cell>
          <cell r="AN93">
            <v>38.042999999999999</v>
          </cell>
          <cell r="AO93">
            <v>73.793000000000006</v>
          </cell>
          <cell r="AP93">
            <v>71.597177650758283</v>
          </cell>
          <cell r="AQ93">
            <v>140.78436611766432</v>
          </cell>
          <cell r="AR93">
            <v>64.902594981656932</v>
          </cell>
          <cell r="AS93">
            <v>51.722749523244659</v>
          </cell>
          <cell r="AT93">
            <v>56.606394439015645</v>
          </cell>
          <cell r="AU93">
            <v>48.950891688029557</v>
          </cell>
          <cell r="AV93">
            <v>70.492417859507455</v>
          </cell>
          <cell r="AZ93">
            <v>20.327912239086473</v>
          </cell>
          <cell r="BA93">
            <v>0</v>
          </cell>
          <cell r="BB93">
            <v>20.327912239086473</v>
          </cell>
          <cell r="BC93">
            <v>170.47650771350493</v>
          </cell>
          <cell r="BD93">
            <v>37.202218435525339</v>
          </cell>
          <cell r="BE93">
            <v>51.709699102192033</v>
          </cell>
          <cell r="BF93">
            <v>37.192609577077882</v>
          </cell>
          <cell r="BG93">
            <v>78.192392796073307</v>
          </cell>
          <cell r="BH93">
            <v>50.049180462739983</v>
          </cell>
          <cell r="BI93">
            <v>60.404047252694326</v>
          </cell>
          <cell r="BJ93">
            <v>36.051410604292514</v>
          </cell>
          <cell r="BK93">
            <v>80.138746690914473</v>
          </cell>
          <cell r="BO93">
            <v>32.000439313745559</v>
          </cell>
          <cell r="BP93">
            <v>45.775191479828763</v>
          </cell>
          <cell r="BQ93">
            <v>24.011014538592562</v>
          </cell>
          <cell r="BR93">
            <v>57.872409645441948</v>
          </cell>
          <cell r="BU93">
            <v>27.729677585255743</v>
          </cell>
          <cell r="BV93">
            <v>38.735497229776186</v>
          </cell>
          <cell r="BY93">
            <v>26.376528914801341</v>
          </cell>
          <cell r="BZ93">
            <v>6.0010983830201923</v>
          </cell>
          <cell r="CC93">
            <v>28.996551568894532</v>
          </cell>
          <cell r="CD93">
            <v>-48.38178800744474</v>
          </cell>
        </row>
        <row r="94">
          <cell r="F94">
            <v>5.5E-2</v>
          </cell>
          <cell r="G94">
            <v>5.5E-2</v>
          </cell>
          <cell r="H94">
            <v>5.5E-2</v>
          </cell>
          <cell r="I94">
            <v>5.5E-2</v>
          </cell>
          <cell r="J94">
            <v>5.5E-2</v>
          </cell>
          <cell r="K94">
            <v>5.5E-2</v>
          </cell>
          <cell r="L94">
            <v>5.5E-2</v>
          </cell>
          <cell r="M94">
            <v>5.5E-2</v>
          </cell>
          <cell r="N94">
            <v>5.5E-2</v>
          </cell>
          <cell r="O94">
            <v>5.5E-2</v>
          </cell>
          <cell r="P94">
            <v>5.5E-2</v>
          </cell>
          <cell r="Q94">
            <v>5.5E-2</v>
          </cell>
          <cell r="R94">
            <v>5.5E-2</v>
          </cell>
          <cell r="V94">
            <v>5.5E-2</v>
          </cell>
          <cell r="W94">
            <v>5.5E-2</v>
          </cell>
          <cell r="X94">
            <v>5.5E-2</v>
          </cell>
          <cell r="Y94">
            <v>5.5E-2</v>
          </cell>
          <cell r="Z94">
            <v>5.5E-2</v>
          </cell>
          <cell r="AA94">
            <v>5.5E-2</v>
          </cell>
          <cell r="AB94">
            <v>6.5000000000000002E-2</v>
          </cell>
          <cell r="AC94">
            <v>6.5000000000000002E-2</v>
          </cell>
          <cell r="AD94">
            <v>6.5000000000000002E-2</v>
          </cell>
          <cell r="AE94">
            <v>6.5000000000000002E-2</v>
          </cell>
          <cell r="AF94">
            <v>2.5000000000000001E-2</v>
          </cell>
          <cell r="AG94">
            <v>-2.5000000000000001E-3</v>
          </cell>
          <cell r="AK94">
            <v>-2.5000000000000001E-3</v>
          </cell>
          <cell r="AL94">
            <v>-2.5000000000000001E-3</v>
          </cell>
          <cell r="AM94">
            <v>-2.5000000000000001E-3</v>
          </cell>
          <cell r="AN94">
            <v>-2.5000000000000001E-3</v>
          </cell>
          <cell r="AO94">
            <v>2.3843551538837323E-2</v>
          </cell>
          <cell r="AP94">
            <v>2.3843551538837323E-2</v>
          </cell>
          <cell r="AQ94">
            <v>2.0500000000000001E-2</v>
          </cell>
          <cell r="AR94">
            <v>2.0500000000000001E-2</v>
          </cell>
          <cell r="AS94">
            <v>2.0500000000000001E-2</v>
          </cell>
          <cell r="AT94">
            <v>2.0500000000000001E-2</v>
          </cell>
          <cell r="AU94">
            <v>2.0500000000000001E-2</v>
          </cell>
          <cell r="AV94">
            <v>2.0500000000000001E-2</v>
          </cell>
          <cell r="AZ94">
            <v>2.2500000000000003E-2</v>
          </cell>
          <cell r="BA94">
            <v>2.2500000000000003E-2</v>
          </cell>
          <cell r="BB94">
            <v>2.2500000000000003E-2</v>
          </cell>
          <cell r="BC94">
            <v>2.2500000000000003E-2</v>
          </cell>
          <cell r="BD94">
            <v>2.2500000000000003E-2</v>
          </cell>
          <cell r="BE94">
            <v>2.2500000000000003E-2</v>
          </cell>
          <cell r="BF94">
            <v>2.2500000000000003E-2</v>
          </cell>
          <cell r="BG94">
            <v>2.2500000000000003E-2</v>
          </cell>
          <cell r="BH94">
            <v>2.2500000000000003E-2</v>
          </cell>
          <cell r="BI94">
            <v>2.2500000000000003E-2</v>
          </cell>
          <cell r="BJ94">
            <v>2.2500000000000003E-2</v>
          </cell>
          <cell r="BK94">
            <v>2.2500000000000003E-2</v>
          </cell>
          <cell r="BO94">
            <v>3.2500000000000001E-2</v>
          </cell>
          <cell r="BP94">
            <v>3.2500000000000001E-2</v>
          </cell>
          <cell r="BQ94">
            <v>3.2500000000000001E-2</v>
          </cell>
          <cell r="BR94">
            <v>3.2500000000000001E-2</v>
          </cell>
          <cell r="BU94">
            <v>4.7500000000000001E-2</v>
          </cell>
          <cell r="BV94">
            <v>4.7500000000000001E-2</v>
          </cell>
          <cell r="BY94">
            <v>4.7500000000000001E-2</v>
          </cell>
          <cell r="BZ94">
            <v>4.7500000000000001E-2</v>
          </cell>
          <cell r="CC94">
            <v>4.7500000000000001E-2</v>
          </cell>
          <cell r="CD94">
            <v>4.7500000000000001E-2</v>
          </cell>
          <cell r="CG94">
            <v>-2.5000000000000001E-3</v>
          </cell>
          <cell r="CH94">
            <v>4.7500000000000001E-2</v>
          </cell>
          <cell r="CI94">
            <v>4.7500000000000001E-2</v>
          </cell>
          <cell r="CJ94">
            <v>-2.5000000000000001E-3</v>
          </cell>
          <cell r="CK94">
            <v>-2.5000000000000001E-3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5</v>
          </cell>
          <cell r="AP95">
            <v>0.14000000000000001</v>
          </cell>
          <cell r="AQ95">
            <v>0.24</v>
          </cell>
          <cell r="AR95">
            <v>0.11</v>
          </cell>
          <cell r="AS95">
            <v>0.09</v>
          </cell>
          <cell r="AT95">
            <v>0.1</v>
          </cell>
          <cell r="AU95">
            <v>0.08</v>
          </cell>
          <cell r="AV95">
            <v>0.12</v>
          </cell>
          <cell r="AX95">
            <v>1.0299999999999998</v>
          </cell>
          <cell r="AZ95">
            <v>0.04</v>
          </cell>
          <cell r="BA95">
            <v>0</v>
          </cell>
          <cell r="BB95">
            <v>0.04</v>
          </cell>
          <cell r="BC95">
            <v>0.32</v>
          </cell>
          <cell r="BD95">
            <v>7.0000000000000007E-2</v>
          </cell>
          <cell r="BE95">
            <v>0.1</v>
          </cell>
          <cell r="BF95">
            <v>7.0000000000000007E-2</v>
          </cell>
          <cell r="BG95">
            <v>0.15</v>
          </cell>
          <cell r="BH95">
            <v>0.09</v>
          </cell>
          <cell r="BI95">
            <v>0.11</v>
          </cell>
          <cell r="BJ95">
            <v>7.0000000000000007E-2</v>
          </cell>
          <cell r="BK95">
            <v>0.15</v>
          </cell>
          <cell r="BO95">
            <v>0.26</v>
          </cell>
          <cell r="BP95">
            <v>0.37</v>
          </cell>
          <cell r="BQ95">
            <v>0.2</v>
          </cell>
          <cell r="BR95">
            <v>0.47</v>
          </cell>
          <cell r="BU95">
            <v>0.66</v>
          </cell>
          <cell r="BV95">
            <v>0.92</v>
          </cell>
          <cell r="BY95">
            <v>0.63</v>
          </cell>
          <cell r="BZ95">
            <v>0.14000000000000001</v>
          </cell>
          <cell r="CC95">
            <v>0.69</v>
          </cell>
          <cell r="CD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F97">
            <v>295</v>
          </cell>
          <cell r="G97">
            <v>285.16699999999997</v>
          </cell>
          <cell r="H97">
            <v>285.16699999999997</v>
          </cell>
          <cell r="I97">
            <v>285.16699999999997</v>
          </cell>
          <cell r="J97">
            <v>285.16699999999997</v>
          </cell>
          <cell r="K97">
            <v>285.16699999999997</v>
          </cell>
          <cell r="L97">
            <v>285.16699999999997</v>
          </cell>
          <cell r="M97">
            <v>275.33300000000003</v>
          </cell>
          <cell r="N97">
            <v>275.33300000000003</v>
          </cell>
          <cell r="O97">
            <v>275.33300000000003</v>
          </cell>
          <cell r="P97">
            <v>275.33300000000003</v>
          </cell>
          <cell r="Q97">
            <v>275.33300000000003</v>
          </cell>
          <cell r="R97">
            <v>275.33300000000003</v>
          </cell>
          <cell r="V97">
            <v>275.33300000000003</v>
          </cell>
          <cell r="W97">
            <v>265.5</v>
          </cell>
          <cell r="X97">
            <v>265.5</v>
          </cell>
          <cell r="Y97">
            <v>265.5</v>
          </cell>
          <cell r="Z97">
            <v>265.5</v>
          </cell>
          <cell r="AA97">
            <v>265.5</v>
          </cell>
          <cell r="AB97">
            <v>265.5</v>
          </cell>
          <cell r="AC97">
            <v>255.667</v>
          </cell>
          <cell r="AD97">
            <v>255.667</v>
          </cell>
          <cell r="AE97">
            <v>255.667</v>
          </cell>
          <cell r="AF97">
            <v>255.667</v>
          </cell>
          <cell r="AG97">
            <v>255.667</v>
          </cell>
          <cell r="AK97">
            <v>275.33300000000003</v>
          </cell>
          <cell r="AL97">
            <v>265.5</v>
          </cell>
          <cell r="AM97">
            <v>265.5</v>
          </cell>
          <cell r="AN97">
            <v>265.5</v>
          </cell>
          <cell r="AO97">
            <v>265.5</v>
          </cell>
          <cell r="AP97">
            <v>265.5</v>
          </cell>
          <cell r="AQ97">
            <v>265.5</v>
          </cell>
          <cell r="AR97">
            <v>255.667</v>
          </cell>
          <cell r="AS97">
            <v>255.667</v>
          </cell>
          <cell r="AT97">
            <v>255.667</v>
          </cell>
          <cell r="AU97">
            <v>255.667</v>
          </cell>
          <cell r="AV97">
            <v>255.667</v>
          </cell>
        </row>
        <row r="98">
          <cell r="F98">
            <v>285.16699999999997</v>
          </cell>
          <cell r="G98">
            <v>285.16699999999997</v>
          </cell>
          <cell r="H98">
            <v>285.16699999999997</v>
          </cell>
          <cell r="I98">
            <v>285.16699999999997</v>
          </cell>
          <cell r="J98">
            <v>285.16699999999997</v>
          </cell>
          <cell r="K98">
            <v>285.16699999999997</v>
          </cell>
          <cell r="L98">
            <v>275.33300000000003</v>
          </cell>
          <cell r="M98">
            <v>275.33300000000003</v>
          </cell>
          <cell r="N98">
            <v>275.33300000000003</v>
          </cell>
          <cell r="O98">
            <v>275.33300000000003</v>
          </cell>
          <cell r="P98">
            <v>275.33300000000003</v>
          </cell>
          <cell r="Q98">
            <v>275.33300000000003</v>
          </cell>
          <cell r="R98">
            <v>275.33300000000003</v>
          </cell>
          <cell r="V98">
            <v>265.5</v>
          </cell>
          <cell r="W98">
            <v>265.5</v>
          </cell>
          <cell r="X98">
            <v>265.5</v>
          </cell>
          <cell r="Y98">
            <v>265.5</v>
          </cell>
          <cell r="Z98">
            <v>265.5</v>
          </cell>
          <cell r="AA98">
            <v>265.5</v>
          </cell>
          <cell r="AB98">
            <v>255.667</v>
          </cell>
          <cell r="AC98">
            <v>255.667</v>
          </cell>
          <cell r="AD98">
            <v>255.667</v>
          </cell>
          <cell r="AE98">
            <v>255.667</v>
          </cell>
          <cell r="AF98">
            <v>255.667</v>
          </cell>
          <cell r="AG98">
            <v>255.667</v>
          </cell>
          <cell r="AK98">
            <v>265.5</v>
          </cell>
          <cell r="AL98">
            <v>265.5</v>
          </cell>
          <cell r="AM98">
            <v>265.5</v>
          </cell>
          <cell r="AN98">
            <v>265.5</v>
          </cell>
          <cell r="AO98">
            <v>265.5</v>
          </cell>
          <cell r="AP98">
            <v>265.5</v>
          </cell>
          <cell r="AQ98">
            <v>255.667</v>
          </cell>
          <cell r="AR98">
            <v>255.667</v>
          </cell>
          <cell r="AS98">
            <v>255.667</v>
          </cell>
          <cell r="AT98">
            <v>255.667</v>
          </cell>
          <cell r="AU98">
            <v>255.667</v>
          </cell>
          <cell r="AV98">
            <v>255.667</v>
          </cell>
        </row>
        <row r="99">
          <cell r="F99">
            <v>9.1600000000000001E-2</v>
          </cell>
          <cell r="G99">
            <v>9.1600000000000001E-2</v>
          </cell>
          <cell r="H99">
            <v>9.1600000000000001E-2</v>
          </cell>
          <cell r="I99">
            <v>9.1600000000000001E-2</v>
          </cell>
          <cell r="J99">
            <v>9.1600000000000001E-2</v>
          </cell>
          <cell r="K99">
            <v>9.1600000000000001E-2</v>
          </cell>
          <cell r="L99">
            <v>9.1600000000000001E-2</v>
          </cell>
          <cell r="M99">
            <v>9.1600000000000001E-2</v>
          </cell>
          <cell r="N99">
            <v>9.1600000000000001E-2</v>
          </cell>
          <cell r="O99">
            <v>9.1600000000000001E-2</v>
          </cell>
          <cell r="P99">
            <v>9.1600000000000001E-2</v>
          </cell>
          <cell r="Q99">
            <v>9.1600000000000001E-2</v>
          </cell>
          <cell r="R99">
            <v>9.1600000000000001E-2</v>
          </cell>
          <cell r="V99">
            <v>9.1600000000000001E-2</v>
          </cell>
          <cell r="W99">
            <v>9.1600000000000001E-2</v>
          </cell>
          <cell r="X99">
            <v>9.1600000000000001E-2</v>
          </cell>
          <cell r="Y99">
            <v>9.1600000000000001E-2</v>
          </cell>
          <cell r="Z99">
            <v>9.1600000000000001E-2</v>
          </cell>
          <cell r="AA99">
            <v>9.1600000000000001E-2</v>
          </cell>
          <cell r="AB99">
            <v>9.1600000000000001E-2</v>
          </cell>
          <cell r="AC99">
            <v>9.1600000000000001E-2</v>
          </cell>
          <cell r="AD99">
            <v>9.1600000000000001E-2</v>
          </cell>
          <cell r="AE99">
            <v>9.1600000000000001E-2</v>
          </cell>
          <cell r="AF99">
            <v>9.1600000000000001E-2</v>
          </cell>
          <cell r="AG99">
            <v>9.1600000000000001E-2</v>
          </cell>
          <cell r="AK99">
            <v>9.1600000000000001E-2</v>
          </cell>
          <cell r="AL99">
            <v>9.1600000000000001E-2</v>
          </cell>
          <cell r="AM99">
            <v>9.1600000000000001E-2</v>
          </cell>
          <cell r="AN99">
            <v>9.1600000000000001E-2</v>
          </cell>
          <cell r="AO99">
            <v>9.1600000000000001E-2</v>
          </cell>
          <cell r="AP99">
            <v>9.1600000000000001E-2</v>
          </cell>
          <cell r="AQ99">
            <v>9.1600000000000001E-2</v>
          </cell>
          <cell r="AR99">
            <v>9.1600000000000001E-2</v>
          </cell>
          <cell r="AS99">
            <v>9.1600000000000001E-2</v>
          </cell>
          <cell r="AT99">
            <v>9.1600000000000001E-2</v>
          </cell>
          <cell r="AU99">
            <v>9.1600000000000001E-2</v>
          </cell>
          <cell r="AV99">
            <v>9.1600000000000001E-2</v>
          </cell>
        </row>
        <row r="100">
          <cell r="F100">
            <v>324.803</v>
          </cell>
          <cell r="G100">
            <v>324.803</v>
          </cell>
          <cell r="H100">
            <v>324.803</v>
          </cell>
          <cell r="I100">
            <v>324.803</v>
          </cell>
          <cell r="J100">
            <v>324.803</v>
          </cell>
          <cell r="K100">
            <v>324.803</v>
          </cell>
          <cell r="L100">
            <v>301.75799999999998</v>
          </cell>
          <cell r="M100">
            <v>301.75799999999998</v>
          </cell>
          <cell r="N100">
            <v>301.75799999999998</v>
          </cell>
          <cell r="O100">
            <v>301.75799999999998</v>
          </cell>
          <cell r="P100">
            <v>301.75799999999998</v>
          </cell>
          <cell r="Q100">
            <v>399.25799999999998</v>
          </cell>
          <cell r="R100">
            <v>478.71199999999999</v>
          </cell>
          <cell r="V100">
            <v>472.88</v>
          </cell>
          <cell r="W100">
            <v>478.71199999999999</v>
          </cell>
          <cell r="X100">
            <v>478.71199999999999</v>
          </cell>
          <cell r="Y100">
            <v>478.71199999999999</v>
          </cell>
          <cell r="Z100">
            <v>478.71199999999999</v>
          </cell>
          <cell r="AA100">
            <v>449</v>
          </cell>
          <cell r="AB100">
            <v>449</v>
          </cell>
          <cell r="AC100">
            <v>449</v>
          </cell>
          <cell r="AD100">
            <v>449</v>
          </cell>
          <cell r="AE100">
            <v>449</v>
          </cell>
          <cell r="AF100">
            <v>599</v>
          </cell>
          <cell r="AG100">
            <v>582.50099999999998</v>
          </cell>
          <cell r="AK100">
            <v>582.50099999999998</v>
          </cell>
          <cell r="AL100">
            <v>582.50099999999998</v>
          </cell>
          <cell r="AM100">
            <v>582.50099999999998</v>
          </cell>
          <cell r="AN100">
            <v>582.50099999999998</v>
          </cell>
          <cell r="AO100">
            <v>582.50099999999998</v>
          </cell>
          <cell r="AP100">
            <v>566.00099999999998</v>
          </cell>
          <cell r="AQ100">
            <v>566.00099999999998</v>
          </cell>
          <cell r="AR100">
            <v>566.00099999999998</v>
          </cell>
          <cell r="AS100">
            <v>626.00099999999998</v>
          </cell>
          <cell r="AT100">
            <v>661.00099999999998</v>
          </cell>
          <cell r="AU100">
            <v>701.00099999999998</v>
          </cell>
          <cell r="AV100">
            <v>684.50099999999998</v>
          </cell>
        </row>
        <row r="101">
          <cell r="F101">
            <v>52.851999999999997</v>
          </cell>
          <cell r="G101">
            <v>39.64</v>
          </cell>
          <cell r="H101">
            <v>39.64</v>
          </cell>
          <cell r="I101">
            <v>39.64</v>
          </cell>
          <cell r="J101">
            <v>39.64</v>
          </cell>
          <cell r="K101">
            <v>39.64</v>
          </cell>
          <cell r="L101">
            <v>39.64</v>
          </cell>
          <cell r="M101">
            <v>26.428000000000004</v>
          </cell>
          <cell r="N101">
            <v>26.428000000000001</v>
          </cell>
          <cell r="O101">
            <v>26.428000000000001</v>
          </cell>
          <cell r="P101">
            <v>26.428000000000001</v>
          </cell>
          <cell r="Q101">
            <v>26.428000000000001</v>
          </cell>
          <cell r="R101">
            <v>26.428000000000001</v>
          </cell>
          <cell r="V101">
            <v>26.428000000000001</v>
          </cell>
          <cell r="W101">
            <v>36.261000000000003</v>
          </cell>
          <cell r="X101">
            <v>36.261000000000003</v>
          </cell>
          <cell r="Y101">
            <v>36.261000000000003</v>
          </cell>
          <cell r="Z101">
            <v>36.261000000000003</v>
          </cell>
          <cell r="AA101">
            <v>36.261000000000003</v>
          </cell>
          <cell r="AB101">
            <v>13.215999999999999</v>
          </cell>
          <cell r="AC101">
            <v>36.906999999999996</v>
          </cell>
          <cell r="AD101">
            <v>36.906999999999996</v>
          </cell>
          <cell r="AE101">
            <v>36.906999999999996</v>
          </cell>
          <cell r="AF101">
            <v>36.906999999999996</v>
          </cell>
          <cell r="AG101">
            <v>36.906999999999996</v>
          </cell>
          <cell r="AK101">
            <v>27.073</v>
          </cell>
          <cell r="AL101">
            <v>50.066000000000003</v>
          </cell>
          <cell r="AM101">
            <v>50.066000000000003</v>
          </cell>
          <cell r="AN101">
            <v>50.066000000000003</v>
          </cell>
          <cell r="AO101">
            <v>50.066000000000003</v>
          </cell>
          <cell r="AP101">
            <v>50.066000000000003</v>
          </cell>
          <cell r="AQ101">
            <v>50.066000000000003</v>
          </cell>
          <cell r="AR101">
            <v>36.851999999999997</v>
          </cell>
          <cell r="AS101">
            <v>36.851999999999997</v>
          </cell>
          <cell r="AT101">
            <v>36.851999999999997</v>
          </cell>
          <cell r="AU101">
            <v>36.851999999999997</v>
          </cell>
          <cell r="AV101">
            <v>36.851999999999997</v>
          </cell>
          <cell r="AZ101">
            <v>36.851999999999997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U101">
            <v>0</v>
          </cell>
          <cell r="BV101">
            <v>0</v>
          </cell>
          <cell r="BY101">
            <v>-26.427</v>
          </cell>
          <cell r="BZ101">
            <v>-26.427</v>
          </cell>
          <cell r="CC101">
            <v>-26.427</v>
          </cell>
          <cell r="CD101">
            <v>-26.427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</row>
        <row r="102">
          <cell r="F102">
            <v>23.0450000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23.045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3.045000000000002</v>
          </cell>
          <cell r="T102">
            <v>46.09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23.04500000000000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9.8339999999999996</v>
          </cell>
          <cell r="AI102">
            <v>32.87900000000000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3.045000000000002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X102">
            <v>23.045000000000002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0</v>
          </cell>
          <cell r="BU102">
            <v>26.427</v>
          </cell>
          <cell r="BV102">
            <v>26.427</v>
          </cell>
          <cell r="BY102">
            <v>0</v>
          </cell>
          <cell r="BZ102">
            <v>0</v>
          </cell>
          <cell r="CC102">
            <v>0</v>
          </cell>
          <cell r="CD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F103">
            <v>39.64</v>
          </cell>
          <cell r="G103">
            <v>39.64</v>
          </cell>
          <cell r="H103">
            <v>39.64</v>
          </cell>
          <cell r="I103">
            <v>39.64</v>
          </cell>
          <cell r="J103">
            <v>39.64</v>
          </cell>
          <cell r="K103">
            <v>39.64</v>
          </cell>
          <cell r="L103">
            <v>26.428000000000001</v>
          </cell>
          <cell r="M103">
            <v>26.428000000000001</v>
          </cell>
          <cell r="N103">
            <v>26.428000000000001</v>
          </cell>
          <cell r="O103">
            <v>26.428000000000001</v>
          </cell>
          <cell r="P103">
            <v>26.428000000000001</v>
          </cell>
          <cell r="Q103">
            <v>26.428000000000001</v>
          </cell>
          <cell r="R103">
            <v>3.383</v>
          </cell>
          <cell r="V103">
            <v>36.261000000000003</v>
          </cell>
          <cell r="W103">
            <v>36.261000000000003</v>
          </cell>
          <cell r="X103">
            <v>36.261000000000003</v>
          </cell>
          <cell r="Y103">
            <v>36.261000000000003</v>
          </cell>
          <cell r="Z103">
            <v>36.261000000000003</v>
          </cell>
          <cell r="AA103">
            <v>13.215999999999999</v>
          </cell>
          <cell r="AB103">
            <v>23.048999999999999</v>
          </cell>
          <cell r="AC103">
            <v>36.906999999999996</v>
          </cell>
          <cell r="AD103">
            <v>36.906999999999996</v>
          </cell>
          <cell r="AE103">
            <v>36.906999999999996</v>
          </cell>
          <cell r="AF103">
            <v>36.906999999999996</v>
          </cell>
          <cell r="AG103">
            <v>27.073</v>
          </cell>
          <cell r="AK103">
            <v>36.904000000000003</v>
          </cell>
          <cell r="AL103">
            <v>50.066000000000003</v>
          </cell>
          <cell r="AM103">
            <v>50.066000000000003</v>
          </cell>
          <cell r="AN103">
            <v>50.066000000000003</v>
          </cell>
          <cell r="AO103">
            <v>50.066000000000003</v>
          </cell>
          <cell r="AP103">
            <v>50.066000000000003</v>
          </cell>
          <cell r="AQ103">
            <v>36.851999999999997</v>
          </cell>
          <cell r="AR103">
            <v>36.851999999999997</v>
          </cell>
          <cell r="AS103">
            <v>36.851999999999997</v>
          </cell>
          <cell r="AT103">
            <v>36.851999999999997</v>
          </cell>
          <cell r="AU103">
            <v>36.851999999999997</v>
          </cell>
          <cell r="AV103">
            <v>36.851999999999997</v>
          </cell>
          <cell r="AZ103">
            <v>36.851999999999997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U103">
            <v>-26.427</v>
          </cell>
          <cell r="BV103">
            <v>-26.427</v>
          </cell>
          <cell r="BY103">
            <v>-26.427</v>
          </cell>
          <cell r="BZ103">
            <v>-26.427</v>
          </cell>
          <cell r="CC103">
            <v>-26.427</v>
          </cell>
          <cell r="CD103">
            <v>-26.427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F104">
            <v>8.1559999999999994E-2</v>
          </cell>
          <cell r="G104">
            <v>8.1559999999999994E-2</v>
          </cell>
          <cell r="H104">
            <v>8.1559999999999994E-2</v>
          </cell>
          <cell r="I104">
            <v>8.1559999999999994E-2</v>
          </cell>
          <cell r="J104">
            <v>8.1559999999999994E-2</v>
          </cell>
          <cell r="K104">
            <v>8.1559999999999994E-2</v>
          </cell>
          <cell r="L104">
            <v>8.1559999999999994E-2</v>
          </cell>
          <cell r="M104">
            <v>8.1559999999999994E-2</v>
          </cell>
          <cell r="N104">
            <v>8.1559999999999994E-2</v>
          </cell>
          <cell r="O104">
            <v>8.1559999999999994E-2</v>
          </cell>
          <cell r="P104">
            <v>8.1559999999999994E-2</v>
          </cell>
          <cell r="Q104">
            <v>8.1559999999999994E-2</v>
          </cell>
          <cell r="R104">
            <v>8.1559999999999994E-2</v>
          </cell>
          <cell r="V104">
            <v>8.1559999999999994E-2</v>
          </cell>
          <cell r="W104">
            <v>8.1559999999999994E-2</v>
          </cell>
          <cell r="X104">
            <v>8.1559999999999994E-2</v>
          </cell>
          <cell r="Y104">
            <v>8.1559999999999994E-2</v>
          </cell>
          <cell r="Z104">
            <v>8.1559999999999994E-2</v>
          </cell>
          <cell r="AA104">
            <v>8.1559999999999994E-2</v>
          </cell>
          <cell r="AB104">
            <v>8.1559999999999994E-2</v>
          </cell>
          <cell r="AC104">
            <v>8.1559999999999994E-2</v>
          </cell>
          <cell r="AD104">
            <v>8.1559999999999994E-2</v>
          </cell>
          <cell r="AE104">
            <v>8.1559999999999994E-2</v>
          </cell>
          <cell r="AF104">
            <v>8.1559999999999994E-2</v>
          </cell>
          <cell r="AG104">
            <v>8.1559999999999994E-2</v>
          </cell>
          <cell r="AK104">
            <v>8.1559999999999994E-2</v>
          </cell>
          <cell r="AL104">
            <v>8.1559999999999994E-2</v>
          </cell>
          <cell r="AM104">
            <v>8.1559999999999994E-2</v>
          </cell>
          <cell r="AN104">
            <v>8.1559999999999994E-2</v>
          </cell>
          <cell r="AO104">
            <v>8.1559999999999994E-2</v>
          </cell>
          <cell r="AP104">
            <v>8.1559999999999994E-2</v>
          </cell>
          <cell r="AQ104">
            <v>8.1559999999999994E-2</v>
          </cell>
          <cell r="AR104">
            <v>8.1559999999999994E-2</v>
          </cell>
          <cell r="AS104">
            <v>8.1559999999999994E-2</v>
          </cell>
          <cell r="AT104">
            <v>8.1559999999999994E-2</v>
          </cell>
          <cell r="AU104">
            <v>8.1559999999999994E-2</v>
          </cell>
          <cell r="AV104">
            <v>8.1559999999999994E-2</v>
          </cell>
          <cell r="AZ104">
            <v>6.5000000000000002E-2</v>
          </cell>
          <cell r="BA104">
            <v>6.5000000000000002E-2</v>
          </cell>
          <cell r="BB104">
            <v>6.5000000000000002E-2</v>
          </cell>
          <cell r="BC104">
            <v>6.5000000000000002E-2</v>
          </cell>
          <cell r="BD104">
            <v>6.5000000000000002E-2</v>
          </cell>
          <cell r="BE104">
            <v>6.5000000000000002E-2</v>
          </cell>
          <cell r="BF104">
            <v>6.5000000000000002E-2</v>
          </cell>
          <cell r="BG104">
            <v>6.5000000000000002E-2</v>
          </cell>
          <cell r="BH104">
            <v>6.5000000000000002E-2</v>
          </cell>
          <cell r="BI104">
            <v>6.5000000000000002E-2</v>
          </cell>
          <cell r="BJ104">
            <v>6.5000000000000002E-2</v>
          </cell>
          <cell r="BK104">
            <v>6.5000000000000002E-2</v>
          </cell>
          <cell r="BU104">
            <v>0</v>
          </cell>
          <cell r="BV104">
            <v>0</v>
          </cell>
          <cell r="BY104">
            <v>0</v>
          </cell>
          <cell r="BZ104">
            <v>0</v>
          </cell>
          <cell r="CC104">
            <v>0</v>
          </cell>
          <cell r="CD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F105">
            <v>2.5289999999999999</v>
          </cell>
          <cell r="G105">
            <v>2.528</v>
          </cell>
          <cell r="H105">
            <v>2.528</v>
          </cell>
          <cell r="I105">
            <v>2.4460000000000002</v>
          </cell>
          <cell r="J105">
            <v>2.528</v>
          </cell>
          <cell r="K105">
            <v>2.4460000000000002</v>
          </cell>
          <cell r="L105">
            <v>2.4400000000000004</v>
          </cell>
          <cell r="M105">
            <v>2.3579999999999997</v>
          </cell>
          <cell r="N105">
            <v>2.206</v>
          </cell>
          <cell r="O105">
            <v>2.3579999999999997</v>
          </cell>
          <cell r="P105">
            <v>2.282</v>
          </cell>
          <cell r="Q105">
            <v>2.3579999999999997</v>
          </cell>
          <cell r="R105">
            <v>2.2029999999999998</v>
          </cell>
          <cell r="T105">
            <v>29.007000000000001</v>
          </cell>
          <cell r="V105">
            <v>2.3529999999999998</v>
          </cell>
          <cell r="W105">
            <v>2.3479999999999999</v>
          </cell>
          <cell r="X105">
            <v>2.2719999999999998</v>
          </cell>
          <cell r="Y105">
            <v>2.3479999999999999</v>
          </cell>
          <cell r="Z105">
            <v>2.2719999999999998</v>
          </cell>
          <cell r="AA105">
            <v>2.2649999999999997</v>
          </cell>
          <cell r="AB105">
            <v>2.1829999999999998</v>
          </cell>
          <cell r="AC105">
            <v>2.056</v>
          </cell>
          <cell r="AD105">
            <v>2.2759999999999998</v>
          </cell>
          <cell r="AE105">
            <v>2.202</v>
          </cell>
          <cell r="AF105">
            <v>2.2759999999999998</v>
          </cell>
          <cell r="AG105">
            <v>2.169</v>
          </cell>
          <cell r="AI105">
            <v>27.019999999999996</v>
          </cell>
          <cell r="AK105">
            <v>2.3579999999999997</v>
          </cell>
          <cell r="AL105">
            <v>2.4449999999999998</v>
          </cell>
          <cell r="AM105">
            <v>2.3659999999999997</v>
          </cell>
          <cell r="AN105">
            <v>2.4449999999999998</v>
          </cell>
          <cell r="AO105">
            <v>2.3659999999999997</v>
          </cell>
          <cell r="AP105">
            <v>2.4449999999999998</v>
          </cell>
          <cell r="AQ105">
            <v>2.3579999999999997</v>
          </cell>
          <cell r="AR105">
            <v>2.056</v>
          </cell>
          <cell r="AS105">
            <v>2.2759999999999998</v>
          </cell>
          <cell r="AT105">
            <v>2.202</v>
          </cell>
          <cell r="AU105">
            <v>2.2759999999999998</v>
          </cell>
          <cell r="AV105">
            <v>2.202</v>
          </cell>
          <cell r="AX105">
            <v>27.795000000000002</v>
          </cell>
          <cell r="AZ105">
            <v>0.61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U105">
            <v>0</v>
          </cell>
          <cell r="BV105">
            <v>0</v>
          </cell>
          <cell r="BY105">
            <v>0</v>
          </cell>
          <cell r="BZ105">
            <v>0</v>
          </cell>
          <cell r="CC105">
            <v>0</v>
          </cell>
          <cell r="CD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F106">
            <v>14.66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5.00099999999999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3.857999999999997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K106">
            <v>13.161999999999999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4.424999999999999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U106">
            <v>0</v>
          </cell>
          <cell r="BV106">
            <v>0</v>
          </cell>
          <cell r="BY106">
            <v>0</v>
          </cell>
          <cell r="BZ106">
            <v>0</v>
          </cell>
          <cell r="CC106">
            <v>0</v>
          </cell>
          <cell r="CD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F107">
            <v>14.66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5.0009999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14.4249999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U107">
            <v>0</v>
          </cell>
          <cell r="BV107">
            <v>0</v>
          </cell>
          <cell r="BY107">
            <v>0</v>
          </cell>
          <cell r="BZ107">
            <v>0</v>
          </cell>
          <cell r="CC107">
            <v>0</v>
          </cell>
          <cell r="CD107">
            <v>0</v>
          </cell>
          <cell r="CG107">
            <v>0</v>
          </cell>
          <cell r="CH107">
            <v>0</v>
          </cell>
          <cell r="CI107">
            <v>0</v>
          </cell>
        </row>
        <row r="109">
          <cell r="F109">
            <v>19.5</v>
          </cell>
          <cell r="V109">
            <v>18.5</v>
          </cell>
          <cell r="AI109">
            <v>436.98883499999999</v>
          </cell>
          <cell r="AK109">
            <v>17.5</v>
          </cell>
          <cell r="AZ109">
            <v>16.5</v>
          </cell>
          <cell r="BA109">
            <v>-1</v>
          </cell>
          <cell r="BB109">
            <v>-1</v>
          </cell>
          <cell r="BU109">
            <v>0</v>
          </cell>
          <cell r="BV109">
            <v>0</v>
          </cell>
          <cell r="BY109">
            <v>0</v>
          </cell>
          <cell r="BZ109">
            <v>0</v>
          </cell>
          <cell r="CC109">
            <v>0</v>
          </cell>
          <cell r="CD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F110">
            <v>196.58299999999994</v>
          </cell>
          <cell r="G110">
            <v>195.74299999999994</v>
          </cell>
          <cell r="H110">
            <v>194.90299999999993</v>
          </cell>
          <cell r="I110">
            <v>194.06299999999993</v>
          </cell>
          <cell r="J110">
            <v>193.22299999999993</v>
          </cell>
          <cell r="K110">
            <v>192.38299999999992</v>
          </cell>
          <cell r="L110">
            <v>191.54299999999992</v>
          </cell>
          <cell r="M110">
            <v>190.70299999999992</v>
          </cell>
          <cell r="N110">
            <v>189.86299999999991</v>
          </cell>
          <cell r="O110">
            <v>189.02299999999991</v>
          </cell>
          <cell r="P110">
            <v>188.18299999999991</v>
          </cell>
          <cell r="Q110">
            <v>187.3429999999999</v>
          </cell>
          <cell r="R110">
            <v>186.5029999999999</v>
          </cell>
          <cell r="V110">
            <v>186.5029999999999</v>
          </cell>
          <cell r="W110">
            <v>185.6629999999999</v>
          </cell>
          <cell r="X110">
            <v>184.82299999999989</v>
          </cell>
          <cell r="Y110">
            <v>183.98299999999989</v>
          </cell>
          <cell r="Z110">
            <v>183.14299999999989</v>
          </cell>
          <cell r="AA110">
            <v>182.30299999999988</v>
          </cell>
          <cell r="AB110">
            <v>181.46299999999988</v>
          </cell>
          <cell r="AC110">
            <v>180.62299999999988</v>
          </cell>
          <cell r="AD110">
            <v>179.78299999999987</v>
          </cell>
          <cell r="AE110">
            <v>178.94299999999987</v>
          </cell>
          <cell r="AF110">
            <v>178.10299999999987</v>
          </cell>
          <cell r="AG110">
            <v>177.26299999999986</v>
          </cell>
          <cell r="AK110">
            <v>176.42299999999986</v>
          </cell>
          <cell r="AL110">
            <v>175.58299999999986</v>
          </cell>
          <cell r="AM110">
            <v>174.74299999999985</v>
          </cell>
          <cell r="AN110">
            <v>173.90299999999985</v>
          </cell>
          <cell r="AO110">
            <v>173.06299999999985</v>
          </cell>
          <cell r="AP110">
            <v>172.22299999999984</v>
          </cell>
          <cell r="AQ110">
            <v>171.38299999999984</v>
          </cell>
          <cell r="AR110">
            <v>170.54299999999984</v>
          </cell>
          <cell r="AS110">
            <v>169.70299999999983</v>
          </cell>
          <cell r="AT110">
            <v>168.86299999999983</v>
          </cell>
          <cell r="AU110">
            <v>168.02299999999983</v>
          </cell>
          <cell r="AV110">
            <v>167.18299999999982</v>
          </cell>
          <cell r="AZ110">
            <v>166.34299999999982</v>
          </cell>
          <cell r="BA110">
            <v>165.50299999999982</v>
          </cell>
          <cell r="BB110">
            <v>164.66299999999981</v>
          </cell>
          <cell r="BC110">
            <v>163.82299999999981</v>
          </cell>
          <cell r="BD110">
            <v>162.98299999999981</v>
          </cell>
          <cell r="BE110">
            <v>162.1429999999998</v>
          </cell>
          <cell r="BF110">
            <v>161.3029999999998</v>
          </cell>
          <cell r="BG110">
            <v>160.46299999999979</v>
          </cell>
          <cell r="BH110">
            <v>159.62299999999979</v>
          </cell>
          <cell r="BI110">
            <v>158.78299999999979</v>
          </cell>
          <cell r="BJ110">
            <v>157.94299999999978</v>
          </cell>
          <cell r="BK110">
            <v>157.10299999999978</v>
          </cell>
          <cell r="BO110">
            <v>156.26299999999978</v>
          </cell>
          <cell r="BP110">
            <v>153.74299999999977</v>
          </cell>
          <cell r="BQ110">
            <v>151.22299999999976</v>
          </cell>
          <cell r="BR110">
            <v>148.70299999999975</v>
          </cell>
          <cell r="BU110">
            <v>146.18299999999974</v>
          </cell>
          <cell r="BV110">
            <v>141.14299999999974</v>
          </cell>
          <cell r="BY110">
            <v>136.10299999999975</v>
          </cell>
          <cell r="BZ110">
            <v>131.06299999999976</v>
          </cell>
          <cell r="CC110">
            <v>126.02299999999975</v>
          </cell>
          <cell r="CD110">
            <v>120.98299999999975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F111">
            <v>0.84</v>
          </cell>
          <cell r="G111">
            <v>0.84</v>
          </cell>
          <cell r="H111">
            <v>0.84</v>
          </cell>
          <cell r="I111">
            <v>0.84</v>
          </cell>
          <cell r="J111">
            <v>0.84</v>
          </cell>
          <cell r="K111">
            <v>0.84</v>
          </cell>
          <cell r="L111">
            <v>0.84</v>
          </cell>
          <cell r="M111">
            <v>0.84</v>
          </cell>
          <cell r="N111">
            <v>0.84</v>
          </cell>
          <cell r="O111">
            <v>0.84</v>
          </cell>
          <cell r="P111">
            <v>0.84</v>
          </cell>
          <cell r="Q111">
            <v>0.84</v>
          </cell>
          <cell r="R111">
            <v>0.84</v>
          </cell>
          <cell r="V111">
            <v>0.84</v>
          </cell>
          <cell r="W111">
            <v>0.84</v>
          </cell>
          <cell r="X111">
            <v>0.84</v>
          </cell>
          <cell r="Y111">
            <v>0.84</v>
          </cell>
          <cell r="Z111">
            <v>0.84</v>
          </cell>
          <cell r="AA111">
            <v>0.84</v>
          </cell>
          <cell r="AB111">
            <v>0.84</v>
          </cell>
          <cell r="AC111">
            <v>0.84</v>
          </cell>
          <cell r="AD111">
            <v>0.84</v>
          </cell>
          <cell r="AE111">
            <v>0.84</v>
          </cell>
          <cell r="AF111">
            <v>0.84</v>
          </cell>
          <cell r="AG111">
            <v>0.84</v>
          </cell>
          <cell r="AK111">
            <v>0.84</v>
          </cell>
          <cell r="AL111">
            <v>0.84</v>
          </cell>
          <cell r="AM111">
            <v>0.84</v>
          </cell>
          <cell r="AN111">
            <v>0.84</v>
          </cell>
          <cell r="AO111">
            <v>0.84</v>
          </cell>
          <cell r="AP111">
            <v>0.84</v>
          </cell>
          <cell r="AQ111">
            <v>0.84</v>
          </cell>
          <cell r="AR111">
            <v>0.84</v>
          </cell>
          <cell r="AS111">
            <v>0.84</v>
          </cell>
          <cell r="AT111">
            <v>0.84</v>
          </cell>
          <cell r="AU111">
            <v>0.84</v>
          </cell>
          <cell r="AV111">
            <v>0.84</v>
          </cell>
          <cell r="AZ111">
            <v>0.84</v>
          </cell>
          <cell r="BA111">
            <v>0.84</v>
          </cell>
          <cell r="BB111">
            <v>0.84</v>
          </cell>
          <cell r="BC111">
            <v>0.84</v>
          </cell>
          <cell r="BD111">
            <v>0.84</v>
          </cell>
          <cell r="BE111">
            <v>0.84</v>
          </cell>
          <cell r="BF111">
            <v>0.84</v>
          </cell>
          <cell r="BG111">
            <v>0.84</v>
          </cell>
          <cell r="BH111">
            <v>0.84</v>
          </cell>
          <cell r="BI111">
            <v>0.84</v>
          </cell>
          <cell r="BJ111">
            <v>0.84</v>
          </cell>
          <cell r="BK111">
            <v>0.84</v>
          </cell>
          <cell r="BO111">
            <v>2.52</v>
          </cell>
          <cell r="BP111">
            <v>2.52</v>
          </cell>
          <cell r="BQ111">
            <v>2.52</v>
          </cell>
          <cell r="BR111">
            <v>2.52</v>
          </cell>
          <cell r="BU111">
            <v>5.04</v>
          </cell>
          <cell r="BV111">
            <v>5.04</v>
          </cell>
          <cell r="BY111">
            <v>5.04</v>
          </cell>
          <cell r="BZ111">
            <v>5.04</v>
          </cell>
          <cell r="CC111">
            <v>5.04</v>
          </cell>
          <cell r="CD111">
            <v>5.04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F112">
            <v>195.74299999999994</v>
          </cell>
          <cell r="G112">
            <v>194.90299999999993</v>
          </cell>
          <cell r="H112">
            <v>194.06299999999993</v>
          </cell>
          <cell r="I112">
            <v>193.22299999999993</v>
          </cell>
          <cell r="J112">
            <v>192.38299999999992</v>
          </cell>
          <cell r="K112">
            <v>191.54299999999992</v>
          </cell>
          <cell r="L112">
            <v>190.70299999999992</v>
          </cell>
          <cell r="M112">
            <v>189.86299999999991</v>
          </cell>
          <cell r="N112">
            <v>189.02299999999991</v>
          </cell>
          <cell r="O112">
            <v>188.18299999999991</v>
          </cell>
          <cell r="P112">
            <v>187.3429999999999</v>
          </cell>
          <cell r="Q112">
            <v>186.5029999999999</v>
          </cell>
          <cell r="R112">
            <v>185.6629999999999</v>
          </cell>
          <cell r="V112">
            <v>185.6629999999999</v>
          </cell>
          <cell r="W112">
            <v>184.82299999999989</v>
          </cell>
          <cell r="X112">
            <v>183.98299999999989</v>
          </cell>
          <cell r="Y112">
            <v>183.14299999999989</v>
          </cell>
          <cell r="Z112">
            <v>182.30299999999988</v>
          </cell>
          <cell r="AA112">
            <v>181.46299999999988</v>
          </cell>
          <cell r="AB112">
            <v>180.62299999999988</v>
          </cell>
          <cell r="AC112">
            <v>179.78299999999987</v>
          </cell>
          <cell r="AD112">
            <v>178.94299999999987</v>
          </cell>
          <cell r="AE112">
            <v>178.10299999999987</v>
          </cell>
          <cell r="AF112">
            <v>177.26299999999986</v>
          </cell>
          <cell r="AG112">
            <v>176.42299999999986</v>
          </cell>
          <cell r="AK112">
            <v>175.58299999999986</v>
          </cell>
          <cell r="AL112">
            <v>174.74299999999985</v>
          </cell>
          <cell r="AM112">
            <v>173.90299999999985</v>
          </cell>
          <cell r="AN112">
            <v>173.06299999999985</v>
          </cell>
          <cell r="AO112">
            <v>172.22299999999984</v>
          </cell>
          <cell r="AP112">
            <v>171.38299999999984</v>
          </cell>
          <cell r="AQ112">
            <v>170.54299999999984</v>
          </cell>
          <cell r="AR112">
            <v>169.70299999999983</v>
          </cell>
          <cell r="AS112">
            <v>168.86299999999983</v>
          </cell>
          <cell r="AT112">
            <v>168.02299999999983</v>
          </cell>
          <cell r="AU112">
            <v>167.18299999999982</v>
          </cell>
          <cell r="AV112">
            <v>166.34299999999982</v>
          </cell>
          <cell r="AZ112">
            <v>165.50299999999982</v>
          </cell>
          <cell r="BA112">
            <v>164.66299999999981</v>
          </cell>
          <cell r="BB112">
            <v>163.82299999999981</v>
          </cell>
          <cell r="BC112">
            <v>162.98299999999981</v>
          </cell>
          <cell r="BD112">
            <v>162.1429999999998</v>
          </cell>
          <cell r="BE112">
            <v>161.3029999999998</v>
          </cell>
          <cell r="BF112">
            <v>160.46299999999979</v>
          </cell>
          <cell r="BG112">
            <v>159.62299999999979</v>
          </cell>
          <cell r="BH112">
            <v>158.78299999999979</v>
          </cell>
          <cell r="BI112">
            <v>157.94299999999978</v>
          </cell>
          <cell r="BJ112">
            <v>157.10299999999978</v>
          </cell>
          <cell r="BK112">
            <v>156.26299999999978</v>
          </cell>
          <cell r="BO112">
            <v>153.74299999999977</v>
          </cell>
          <cell r="BP112">
            <v>151.22299999999976</v>
          </cell>
          <cell r="BQ112">
            <v>148.70299999999975</v>
          </cell>
          <cell r="BR112">
            <v>146.18299999999974</v>
          </cell>
          <cell r="BU112">
            <v>141.14299999999974</v>
          </cell>
          <cell r="BV112">
            <v>136.10299999999975</v>
          </cell>
          <cell r="BY112">
            <v>131.06299999999976</v>
          </cell>
          <cell r="BZ112">
            <v>126.02299999999975</v>
          </cell>
          <cell r="CC112">
            <v>120.98299999999975</v>
          </cell>
          <cell r="CD112">
            <v>115.94299999999974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4">
          <cell r="F114">
            <v>89.683999999999997</v>
          </cell>
          <cell r="G114">
            <v>89.298000000000002</v>
          </cell>
          <cell r="H114">
            <v>87.766000000000005</v>
          </cell>
          <cell r="I114">
            <v>85.853999999999999</v>
          </cell>
          <cell r="J114">
            <v>84.22699999999999</v>
          </cell>
          <cell r="K114">
            <v>83.833999999999989</v>
          </cell>
          <cell r="L114">
            <v>84.676999999999992</v>
          </cell>
          <cell r="M114">
            <v>85.534999999999997</v>
          </cell>
          <cell r="N114">
            <v>86.228999999999985</v>
          </cell>
          <cell r="O114">
            <v>87.707999999999984</v>
          </cell>
          <cell r="P114">
            <v>91.212299999999985</v>
          </cell>
          <cell r="Q114">
            <v>92.908299999999983</v>
          </cell>
          <cell r="R114">
            <v>98.122299999999981</v>
          </cell>
          <cell r="V114">
            <v>98.122299999999981</v>
          </cell>
          <cell r="W114">
            <v>97.541099999999986</v>
          </cell>
          <cell r="X114">
            <v>97.537199999999984</v>
          </cell>
          <cell r="Y114">
            <v>97.821499999999986</v>
          </cell>
          <cell r="Z114">
            <v>97.695399999999992</v>
          </cell>
          <cell r="AA114">
            <v>233.36380000000003</v>
          </cell>
          <cell r="AB114">
            <v>175.49690000000004</v>
          </cell>
          <cell r="AC114">
            <v>177.39780000000002</v>
          </cell>
          <cell r="AD114">
            <v>182.81840000000003</v>
          </cell>
          <cell r="AE114">
            <v>188.56940000000003</v>
          </cell>
          <cell r="AF114">
            <v>191.14420000000004</v>
          </cell>
          <cell r="AG114">
            <v>193.11540000000002</v>
          </cell>
          <cell r="AK114">
            <v>204.69840000000002</v>
          </cell>
          <cell r="AL114">
            <v>242.16540000000001</v>
          </cell>
          <cell r="AM114">
            <v>244.4504</v>
          </cell>
          <cell r="AN114">
            <v>245.90039999999999</v>
          </cell>
          <cell r="AO114">
            <v>246.1224</v>
          </cell>
          <cell r="AP114">
            <v>255.99539999999999</v>
          </cell>
          <cell r="AQ114">
            <v>265.98040000000003</v>
          </cell>
          <cell r="AR114">
            <v>274.05040000000002</v>
          </cell>
          <cell r="AS114">
            <v>280.67140000000001</v>
          </cell>
          <cell r="AT114">
            <v>285.19140000000004</v>
          </cell>
          <cell r="AU114">
            <v>289.03440000000006</v>
          </cell>
          <cell r="AV114">
            <v>291.06240000000008</v>
          </cell>
          <cell r="AZ114">
            <v>295.08940000000007</v>
          </cell>
          <cell r="BA114">
            <v>0</v>
          </cell>
          <cell r="BB114">
            <v>0</v>
          </cell>
          <cell r="BC114">
            <v>8.4819999999999993</v>
          </cell>
          <cell r="BD114">
            <v>15.703999999999999</v>
          </cell>
          <cell r="BE114">
            <v>22.685999999999996</v>
          </cell>
          <cell r="BF114">
            <v>29.437999999999995</v>
          </cell>
          <cell r="BG114">
            <v>36.309999999999988</v>
          </cell>
          <cell r="BH114">
            <v>43.281999999999989</v>
          </cell>
          <cell r="BI114">
            <v>49.673999999999985</v>
          </cell>
          <cell r="BJ114">
            <v>56.075999999999979</v>
          </cell>
          <cell r="BK114">
            <v>61.737999999999985</v>
          </cell>
          <cell r="BO114">
            <v>67.399999999999991</v>
          </cell>
          <cell r="BP114">
            <v>0</v>
          </cell>
          <cell r="BQ114">
            <v>0</v>
          </cell>
          <cell r="BR114">
            <v>20.005000000000003</v>
          </cell>
          <cell r="BU114">
            <v>39.360000000000007</v>
          </cell>
          <cell r="BV114">
            <v>77.198227198531413</v>
          </cell>
          <cell r="BY114">
            <v>79.097326448001212</v>
          </cell>
          <cell r="BZ114">
            <v>80.824144209475335</v>
          </cell>
          <cell r="CC114">
            <v>82.537996519833655</v>
          </cell>
          <cell r="CD114">
            <v>86.155287666081392</v>
          </cell>
          <cell r="CG114">
            <v>0</v>
          </cell>
          <cell r="CH114">
            <v>51.948</v>
          </cell>
          <cell r="CI114">
            <v>103.896</v>
          </cell>
          <cell r="CJ114">
            <v>155.84399999999999</v>
          </cell>
          <cell r="CK114">
            <v>207.792</v>
          </cell>
        </row>
        <row r="115">
          <cell r="F115">
            <v>1.3839999999999999</v>
          </cell>
          <cell r="G115">
            <v>0.248</v>
          </cell>
          <cell r="H115">
            <v>0.33800000000000002</v>
          </cell>
          <cell r="I115">
            <v>0.24299999999999999</v>
          </cell>
          <cell r="J115">
            <v>1.2969999999999999</v>
          </cell>
          <cell r="K115">
            <v>2.4330000000000003</v>
          </cell>
          <cell r="L115">
            <v>2.7080000000000002</v>
          </cell>
          <cell r="M115">
            <v>2.5939999999999999</v>
          </cell>
          <cell r="N115">
            <v>3.169</v>
          </cell>
          <cell r="O115">
            <v>5.4643000000000006</v>
          </cell>
          <cell r="P115">
            <v>3.7359999999999998</v>
          </cell>
          <cell r="Q115">
            <v>6.944</v>
          </cell>
          <cell r="R115">
            <v>19.204999999999998</v>
          </cell>
          <cell r="V115">
            <v>1.7188000000000001</v>
          </cell>
          <cell r="W115">
            <v>2.2260999999999997</v>
          </cell>
          <cell r="X115">
            <v>2.1642999999999999</v>
          </cell>
          <cell r="Y115">
            <v>1.8338999999999999</v>
          </cell>
          <cell r="Z115">
            <v>137.67840000000001</v>
          </cell>
          <cell r="AA115">
            <v>-55.886900000000004</v>
          </cell>
          <cell r="AB115">
            <v>3.7008999999999999</v>
          </cell>
          <cell r="AC115">
            <v>6.730599999999999</v>
          </cell>
          <cell r="AD115">
            <v>7.4409999999999998</v>
          </cell>
          <cell r="AE115">
            <v>4.0548000000000002</v>
          </cell>
          <cell r="AF115">
            <v>3.6812</v>
          </cell>
          <cell r="AG115">
            <v>12.952999999999999</v>
          </cell>
          <cell r="AK115">
            <v>39.266999999999996</v>
          </cell>
          <cell r="AL115">
            <v>4.0049999999999999</v>
          </cell>
          <cell r="AM115">
            <v>3.17</v>
          </cell>
          <cell r="AN115">
            <v>1.972</v>
          </cell>
          <cell r="AO115">
            <v>11.413</v>
          </cell>
          <cell r="AP115">
            <v>11.565</v>
          </cell>
          <cell r="AQ115">
            <v>9.81</v>
          </cell>
          <cell r="AR115">
            <v>8.0909999999999993</v>
          </cell>
          <cell r="AS115">
            <v>6.17</v>
          </cell>
          <cell r="AT115">
            <v>5.6230000000000002</v>
          </cell>
          <cell r="AU115">
            <v>3.988</v>
          </cell>
          <cell r="AV115">
            <v>5.9569999999999999</v>
          </cell>
          <cell r="AZ115">
            <v>10.462</v>
          </cell>
          <cell r="BA115">
            <v>10.462</v>
          </cell>
          <cell r="BB115">
            <v>10.462</v>
          </cell>
          <cell r="BC115">
            <v>10.462</v>
          </cell>
          <cell r="BD115">
            <v>10.462</v>
          </cell>
          <cell r="BE115">
            <v>10.462</v>
          </cell>
          <cell r="BF115">
            <v>10.462</v>
          </cell>
          <cell r="BG115">
            <v>10.462</v>
          </cell>
          <cell r="BH115">
            <v>10.462</v>
          </cell>
          <cell r="BI115">
            <v>10.462</v>
          </cell>
          <cell r="BJ115">
            <v>10.462</v>
          </cell>
          <cell r="BK115">
            <v>10.462</v>
          </cell>
          <cell r="BO115">
            <v>31.975000000000001</v>
          </cell>
          <cell r="BP115">
            <v>31.975000000000001</v>
          </cell>
          <cell r="BQ115">
            <v>31.975000000000001</v>
          </cell>
          <cell r="BR115">
            <v>31.975000000000001</v>
          </cell>
          <cell r="BU115">
            <v>62.951999999999998</v>
          </cell>
          <cell r="BV115">
            <v>25.974</v>
          </cell>
          <cell r="BY115">
            <v>25.974</v>
          </cell>
          <cell r="BZ115">
            <v>25.974</v>
          </cell>
          <cell r="CC115">
            <v>25.974</v>
          </cell>
          <cell r="CD115">
            <v>51.948</v>
          </cell>
          <cell r="CG115">
            <v>51.948</v>
          </cell>
          <cell r="CH115">
            <v>51.948</v>
          </cell>
          <cell r="CI115">
            <v>51.948</v>
          </cell>
          <cell r="CJ115">
            <v>51.948</v>
          </cell>
          <cell r="CK115">
            <v>51.948</v>
          </cell>
        </row>
        <row r="116">
          <cell r="F116">
            <v>11.054</v>
          </cell>
          <cell r="G116">
            <v>11.054</v>
          </cell>
          <cell r="H116">
            <v>11.054</v>
          </cell>
          <cell r="I116">
            <v>12.054</v>
          </cell>
          <cell r="J116">
            <v>11.054</v>
          </cell>
          <cell r="K116">
            <v>11.054</v>
          </cell>
          <cell r="L116">
            <v>11.054</v>
          </cell>
          <cell r="M116">
            <v>11.054</v>
          </cell>
          <cell r="N116">
            <v>11.054</v>
          </cell>
          <cell r="O116">
            <v>11.054</v>
          </cell>
          <cell r="P116">
            <v>11.054</v>
          </cell>
          <cell r="Q116">
            <v>11.054</v>
          </cell>
          <cell r="R116">
            <v>11.054</v>
          </cell>
          <cell r="V116">
            <v>11.926198212865842</v>
          </cell>
          <cell r="W116">
            <v>11.926198212865842</v>
          </cell>
          <cell r="X116">
            <v>11.926198212865842</v>
          </cell>
          <cell r="Y116">
            <v>11.926198212865842</v>
          </cell>
          <cell r="Z116">
            <v>11.926198212865842</v>
          </cell>
          <cell r="AA116">
            <v>11.926198212865842</v>
          </cell>
          <cell r="AB116">
            <v>11.926198212865842</v>
          </cell>
          <cell r="AC116">
            <v>11.926198212865842</v>
          </cell>
          <cell r="AD116">
            <v>11.926198212865842</v>
          </cell>
          <cell r="AE116">
            <v>11.926198212865842</v>
          </cell>
          <cell r="AF116">
            <v>11.926198212865842</v>
          </cell>
          <cell r="AG116">
            <v>11.926198212865842</v>
          </cell>
          <cell r="AK116">
            <v>12.48210356388304</v>
          </cell>
          <cell r="AL116">
            <v>12.48210356388304</v>
          </cell>
          <cell r="AM116">
            <v>12.48210356388304</v>
          </cell>
          <cell r="AN116">
            <v>12.48210356388304</v>
          </cell>
          <cell r="AO116">
            <v>12.48210356388304</v>
          </cell>
          <cell r="AP116">
            <v>12.48210356388304</v>
          </cell>
          <cell r="AQ116">
            <v>12.48210356388304</v>
          </cell>
          <cell r="AR116">
            <v>12.48210356388304</v>
          </cell>
          <cell r="AS116">
            <v>12.48210356388304</v>
          </cell>
          <cell r="AT116">
            <v>12.48210356388304</v>
          </cell>
          <cell r="AU116">
            <v>12.48210356388304</v>
          </cell>
          <cell r="AV116">
            <v>12.48210356388304</v>
          </cell>
          <cell r="AZ116">
            <v>14.940251240500674</v>
          </cell>
          <cell r="BA116">
            <v>14.940251240500674</v>
          </cell>
          <cell r="BB116">
            <v>14.940251240500674</v>
          </cell>
          <cell r="BC116">
            <v>14.940251240500674</v>
          </cell>
          <cell r="BD116">
            <v>14.940251240500674</v>
          </cell>
          <cell r="BE116">
            <v>14.940251240500674</v>
          </cell>
          <cell r="BF116">
            <v>14.940251240500674</v>
          </cell>
          <cell r="BG116">
            <v>14.940251240500674</v>
          </cell>
          <cell r="BH116">
            <v>14.940251240500674</v>
          </cell>
          <cell r="BI116">
            <v>14.940251240500674</v>
          </cell>
          <cell r="BJ116">
            <v>14.940251240500674</v>
          </cell>
          <cell r="BK116">
            <v>14.940251240500674</v>
          </cell>
          <cell r="BO116">
            <v>14.940251240500674</v>
          </cell>
          <cell r="BP116">
            <v>14.940251240500674</v>
          </cell>
          <cell r="BQ116">
            <v>14.940251240500674</v>
          </cell>
          <cell r="BR116">
            <v>14.940251240500674</v>
          </cell>
          <cell r="BU116">
            <v>15.28944693603745</v>
          </cell>
          <cell r="BV116">
            <v>15.28944693603745</v>
          </cell>
          <cell r="BY116">
            <v>15.28944693603745</v>
          </cell>
          <cell r="BZ116">
            <v>15.28944693603745</v>
          </cell>
          <cell r="CC116">
            <v>15.28944693603745</v>
          </cell>
          <cell r="CD116">
            <v>15.28944693603745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F117">
            <v>1.77</v>
          </cell>
          <cell r="G117">
            <v>1.78</v>
          </cell>
          <cell r="H117">
            <v>2.25</v>
          </cell>
          <cell r="I117">
            <v>1.87</v>
          </cell>
          <cell r="J117">
            <v>1.69</v>
          </cell>
          <cell r="K117">
            <v>1.59</v>
          </cell>
          <cell r="L117">
            <v>1.85</v>
          </cell>
          <cell r="M117">
            <v>1.9</v>
          </cell>
          <cell r="N117">
            <v>1.69</v>
          </cell>
          <cell r="O117">
            <v>1.96</v>
          </cell>
          <cell r="P117">
            <v>2.04</v>
          </cell>
          <cell r="Q117">
            <v>1.73</v>
          </cell>
          <cell r="R117">
            <v>1.49</v>
          </cell>
          <cell r="V117">
            <v>2.2999999999999998</v>
          </cell>
          <cell r="W117">
            <v>2.23</v>
          </cell>
          <cell r="X117">
            <v>1.88</v>
          </cell>
          <cell r="Y117">
            <v>1.96</v>
          </cell>
          <cell r="Z117">
            <v>2.0099999999999998</v>
          </cell>
          <cell r="AA117">
            <v>1.98</v>
          </cell>
          <cell r="AB117">
            <v>1.8</v>
          </cell>
          <cell r="AC117">
            <v>1.31</v>
          </cell>
          <cell r="AD117">
            <v>1.69</v>
          </cell>
          <cell r="AE117">
            <v>1.48</v>
          </cell>
          <cell r="AF117">
            <v>1.71</v>
          </cell>
          <cell r="AG117">
            <v>1.37</v>
          </cell>
          <cell r="AI117">
            <v>21.720000000000002</v>
          </cell>
          <cell r="AK117">
            <v>1.8</v>
          </cell>
          <cell r="AL117">
            <v>1.72</v>
          </cell>
          <cell r="AM117">
            <v>1.72</v>
          </cell>
          <cell r="AN117">
            <v>1.75</v>
          </cell>
          <cell r="AO117">
            <v>1.54</v>
          </cell>
          <cell r="AP117">
            <v>1.58</v>
          </cell>
          <cell r="AQ117">
            <v>1.74</v>
          </cell>
          <cell r="AR117">
            <v>1.47</v>
          </cell>
          <cell r="AS117">
            <v>1.65</v>
          </cell>
          <cell r="AT117">
            <v>1.78</v>
          </cell>
          <cell r="AU117">
            <v>1.96</v>
          </cell>
          <cell r="AV117">
            <v>1.93</v>
          </cell>
          <cell r="AZ117">
            <v>2.09</v>
          </cell>
          <cell r="BA117">
            <v>1.99</v>
          </cell>
          <cell r="BB117">
            <v>1.98</v>
          </cell>
          <cell r="BC117">
            <v>3.24</v>
          </cell>
          <cell r="BD117">
            <v>3.48</v>
          </cell>
          <cell r="BE117">
            <v>3.71</v>
          </cell>
          <cell r="BF117">
            <v>3.59</v>
          </cell>
          <cell r="BG117">
            <v>3.49</v>
          </cell>
          <cell r="BH117">
            <v>4.07</v>
          </cell>
          <cell r="BI117">
            <v>4.0599999999999996</v>
          </cell>
          <cell r="BJ117">
            <v>4.8</v>
          </cell>
          <cell r="BK117">
            <v>4.8</v>
          </cell>
          <cell r="BO117">
            <v>12.3</v>
          </cell>
          <cell r="BP117">
            <v>12.08</v>
          </cell>
          <cell r="BQ117">
            <v>11.97</v>
          </cell>
          <cell r="BR117">
            <v>12.62</v>
          </cell>
          <cell r="BU117">
            <v>25.113772801468592</v>
          </cell>
          <cell r="BV117">
            <v>24.074900750530205</v>
          </cell>
          <cell r="BY117">
            <v>24.24718223852588</v>
          </cell>
          <cell r="BZ117">
            <v>24.260147689641681</v>
          </cell>
          <cell r="CC117">
            <v>22.356708853752263</v>
          </cell>
          <cell r="CD117">
            <v>21.992197292212815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F118">
            <v>89.298000000000002</v>
          </cell>
          <cell r="G118">
            <v>87.766000000000005</v>
          </cell>
          <cell r="H118">
            <v>85.853999999999999</v>
          </cell>
          <cell r="I118">
            <v>84.22699999999999</v>
          </cell>
          <cell r="J118">
            <v>83.833999999999989</v>
          </cell>
          <cell r="K118">
            <v>84.676999999999992</v>
          </cell>
          <cell r="L118">
            <v>85.534999999999997</v>
          </cell>
          <cell r="M118">
            <v>86.228999999999985</v>
          </cell>
          <cell r="N118">
            <v>87.707999999999984</v>
          </cell>
          <cell r="O118">
            <v>91.212299999999985</v>
          </cell>
          <cell r="P118">
            <v>92.908299999999983</v>
          </cell>
          <cell r="Q118">
            <v>98.122299999999981</v>
          </cell>
          <cell r="R118">
            <v>115.83729999999998</v>
          </cell>
          <cell r="T118">
            <v>111.49</v>
          </cell>
          <cell r="V118">
            <v>97.541099999999986</v>
          </cell>
          <cell r="W118">
            <v>97.537199999999984</v>
          </cell>
          <cell r="X118">
            <v>97.821499999999986</v>
          </cell>
          <cell r="Y118">
            <v>97.695399999999992</v>
          </cell>
          <cell r="Z118">
            <v>233.36380000000003</v>
          </cell>
          <cell r="AA118">
            <v>175.49690000000004</v>
          </cell>
          <cell r="AB118">
            <v>177.39780000000002</v>
          </cell>
          <cell r="AC118">
            <v>182.81840000000003</v>
          </cell>
          <cell r="AD118">
            <v>188.56940000000003</v>
          </cell>
          <cell r="AE118">
            <v>191.14420000000004</v>
          </cell>
          <cell r="AF118">
            <v>193.11540000000002</v>
          </cell>
          <cell r="AG118">
            <v>204.69840000000002</v>
          </cell>
          <cell r="AK118">
            <v>242.16540000000001</v>
          </cell>
          <cell r="AL118">
            <v>244.4504</v>
          </cell>
          <cell r="AM118">
            <v>245.90039999999999</v>
          </cell>
          <cell r="AN118">
            <v>246.1224</v>
          </cell>
          <cell r="AO118">
            <v>255.99539999999999</v>
          </cell>
          <cell r="AP118">
            <v>265.98040000000003</v>
          </cell>
          <cell r="AQ118">
            <v>274.05040000000002</v>
          </cell>
          <cell r="AR118">
            <v>280.67140000000001</v>
          </cell>
          <cell r="AS118">
            <v>285.19140000000004</v>
          </cell>
          <cell r="AT118">
            <v>289.03440000000006</v>
          </cell>
          <cell r="AU118">
            <v>291.06240000000008</v>
          </cell>
          <cell r="AV118">
            <v>295.08940000000007</v>
          </cell>
          <cell r="AZ118">
            <v>303.46140000000008</v>
          </cell>
          <cell r="BA118">
            <v>8.4719999999999995</v>
          </cell>
          <cell r="BB118">
            <v>8.4819999999999993</v>
          </cell>
          <cell r="BC118">
            <v>15.703999999999999</v>
          </cell>
          <cell r="BD118">
            <v>22.685999999999996</v>
          </cell>
          <cell r="BE118">
            <v>29.437999999999995</v>
          </cell>
          <cell r="BF118">
            <v>36.309999999999988</v>
          </cell>
          <cell r="BG118">
            <v>43.281999999999989</v>
          </cell>
          <cell r="BH118">
            <v>49.673999999999985</v>
          </cell>
          <cell r="BI118">
            <v>56.075999999999979</v>
          </cell>
          <cell r="BJ118">
            <v>61.737999999999985</v>
          </cell>
          <cell r="BK118">
            <v>67.399999999999991</v>
          </cell>
          <cell r="BO118">
            <v>87.075000000000003</v>
          </cell>
          <cell r="BP118">
            <v>19.895000000000003</v>
          </cell>
          <cell r="BQ118">
            <v>20.005000000000003</v>
          </cell>
          <cell r="BR118">
            <v>39.360000000000007</v>
          </cell>
          <cell r="BU118">
            <v>77.198227198531413</v>
          </cell>
          <cell r="BV118">
            <v>79.097326448001212</v>
          </cell>
          <cell r="BY118">
            <v>80.824144209475335</v>
          </cell>
          <cell r="BZ118">
            <v>82.537996519833655</v>
          </cell>
          <cell r="CC118">
            <v>86.155287666081392</v>
          </cell>
          <cell r="CD118">
            <v>116.11109037386859</v>
          </cell>
          <cell r="CG118">
            <v>51.948</v>
          </cell>
          <cell r="CH118">
            <v>103.896</v>
          </cell>
          <cell r="CI118">
            <v>155.84399999999999</v>
          </cell>
          <cell r="CJ118">
            <v>207.792</v>
          </cell>
          <cell r="CK118">
            <v>259.74</v>
          </cell>
        </row>
        <row r="120">
          <cell r="F120">
            <v>692.93200000000013</v>
          </cell>
          <cell r="G120">
            <v>690.04200000000014</v>
          </cell>
          <cell r="H120">
            <v>687.13200000000018</v>
          </cell>
          <cell r="I120">
            <v>683.45200000000023</v>
          </cell>
          <cell r="J120">
            <v>680.4820000000002</v>
          </cell>
          <cell r="K120">
            <v>677.71200000000022</v>
          </cell>
          <cell r="L120">
            <v>675.1020000000002</v>
          </cell>
          <cell r="M120">
            <v>672.08200000000022</v>
          </cell>
          <cell r="N120">
            <v>668.9820000000002</v>
          </cell>
          <cell r="O120">
            <v>666.21200000000022</v>
          </cell>
          <cell r="P120">
            <v>663.01200000000017</v>
          </cell>
          <cell r="Q120">
            <v>659.67200000000014</v>
          </cell>
          <cell r="R120">
            <v>656.8420000000001</v>
          </cell>
          <cell r="T120">
            <v>886.50281466482841</v>
          </cell>
          <cell r="V120">
            <v>924.39040633149511</v>
          </cell>
          <cell r="W120">
            <v>921.88500633149511</v>
          </cell>
          <cell r="X120">
            <v>920.84340633149509</v>
          </cell>
          <cell r="Y120">
            <v>920.74140633149511</v>
          </cell>
          <cell r="Z120">
            <v>920.30810633149508</v>
          </cell>
          <cell r="AA120">
            <v>924.63740633149507</v>
          </cell>
          <cell r="AB120">
            <v>930.37110333149508</v>
          </cell>
          <cell r="AC120">
            <v>949.85657033149516</v>
          </cell>
          <cell r="AD120">
            <v>975.55507533149512</v>
          </cell>
          <cell r="AE120">
            <v>1013.3182223314951</v>
          </cell>
          <cell r="AF120">
            <v>1053.1353253314953</v>
          </cell>
          <cell r="AG120">
            <v>1084.3383443314954</v>
          </cell>
          <cell r="AK120">
            <v>1131.9206413314955</v>
          </cell>
          <cell r="AL120">
            <v>1181.6064604614955</v>
          </cell>
          <cell r="AM120">
            <v>1237.2214604614956</v>
          </cell>
          <cell r="AN120">
            <v>1309.1694604614956</v>
          </cell>
          <cell r="AO120">
            <v>1361.6964604614957</v>
          </cell>
          <cell r="AP120">
            <v>1434.2319008082939</v>
          </cell>
          <cell r="AQ120">
            <v>1483.8101272399012</v>
          </cell>
          <cell r="AR120">
            <v>1565.1151072418011</v>
          </cell>
          <cell r="AS120">
            <v>1615.1395666762589</v>
          </cell>
          <cell r="AT120">
            <v>1668.9521204814603</v>
          </cell>
          <cell r="AU120">
            <v>1713.7610837417421</v>
          </cell>
          <cell r="AV120">
            <v>1758.398869181749</v>
          </cell>
          <cell r="AZ120">
            <v>1782.2828235773411</v>
          </cell>
          <cell r="BA120">
            <v>0</v>
          </cell>
          <cell r="BB120">
            <v>0</v>
          </cell>
          <cell r="BC120">
            <v>-1.0300023171249126</v>
          </cell>
          <cell r="BD120">
            <v>-8.8700023171249125</v>
          </cell>
          <cell r="BE120">
            <v>-17.270002317124913</v>
          </cell>
          <cell r="BF120">
            <v>-26.240002317124912</v>
          </cell>
          <cell r="BG120">
            <v>-34.930002317124909</v>
          </cell>
          <cell r="BH120">
            <v>-43.350002317124911</v>
          </cell>
          <cell r="BI120">
            <v>-53.180002317124909</v>
          </cell>
          <cell r="BJ120">
            <v>-63.00000231712491</v>
          </cell>
          <cell r="BK120">
            <v>-74.600002317124904</v>
          </cell>
          <cell r="BO120">
            <v>-86.210002317124903</v>
          </cell>
          <cell r="BP120">
            <v>0</v>
          </cell>
          <cell r="BQ120">
            <v>0</v>
          </cell>
          <cell r="BR120">
            <v>-28.94</v>
          </cell>
          <cell r="BU120">
            <v>-59.44</v>
          </cell>
          <cell r="BV120">
            <v>0</v>
          </cell>
          <cell r="BY120">
            <v>0</v>
          </cell>
          <cell r="BZ120">
            <v>0</v>
          </cell>
          <cell r="CC120">
            <v>0</v>
          </cell>
          <cell r="CD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41.047591666666662</v>
          </cell>
          <cell r="V121">
            <v>3.4446000000000003</v>
          </cell>
          <cell r="W121">
            <v>4.7484000000000002</v>
          </cell>
          <cell r="X121">
            <v>4.7880000000000003</v>
          </cell>
          <cell r="Y121">
            <v>4.6367000000000003</v>
          </cell>
          <cell r="Z121">
            <v>9.5393000000000008</v>
          </cell>
          <cell r="AA121">
            <v>10.873697</v>
          </cell>
          <cell r="AB121">
            <v>24.165467</v>
          </cell>
          <cell r="AC121">
            <v>29.078505</v>
          </cell>
          <cell r="AD121">
            <v>42.153146999999997</v>
          </cell>
          <cell r="AE121">
            <v>43.667103000000004</v>
          </cell>
          <cell r="AF121">
            <v>35.633018999999997</v>
          </cell>
          <cell r="AG121">
            <v>51.122297000000003</v>
          </cell>
          <cell r="AI121">
            <v>263.850235</v>
          </cell>
          <cell r="AK121">
            <v>53.115819129999998</v>
          </cell>
          <cell r="AL121">
            <v>58.885000000000005</v>
          </cell>
          <cell r="AM121">
            <v>75.227999999999994</v>
          </cell>
          <cell r="AN121">
            <v>55.856999999999999</v>
          </cell>
          <cell r="AO121">
            <v>75.455440346798227</v>
          </cell>
          <cell r="AP121">
            <v>52.578226431607455</v>
          </cell>
          <cell r="AQ121">
            <v>84.604980001899847</v>
          </cell>
          <cell r="AR121">
            <v>52.824459434457836</v>
          </cell>
          <cell r="AS121">
            <v>56.952553805201383</v>
          </cell>
          <cell r="AT121">
            <v>48.198963260281857</v>
          </cell>
          <cell r="AU121">
            <v>48.367785440006784</v>
          </cell>
          <cell r="AV121">
            <v>27.543954395592227</v>
          </cell>
          <cell r="AX121">
            <v>689.61218224584547</v>
          </cell>
          <cell r="AZ121">
            <v>3.6298118722164014</v>
          </cell>
          <cell r="BA121">
            <v>3.6840634059379203</v>
          </cell>
          <cell r="BB121">
            <v>3.7499976828750876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U121">
            <v>0</v>
          </cell>
          <cell r="BV121">
            <v>0</v>
          </cell>
          <cell r="BY121">
            <v>0</v>
          </cell>
          <cell r="BZ121">
            <v>0</v>
          </cell>
          <cell r="CC121">
            <v>0</v>
          </cell>
          <cell r="CD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F122">
            <v>18.093</v>
          </cell>
          <cell r="G122">
            <v>18.093</v>
          </cell>
          <cell r="H122">
            <v>18.093</v>
          </cell>
          <cell r="I122">
            <v>19.093</v>
          </cell>
          <cell r="J122">
            <v>18.093</v>
          </cell>
          <cell r="K122">
            <v>18.093</v>
          </cell>
          <cell r="L122">
            <v>18.093</v>
          </cell>
          <cell r="M122">
            <v>18.093</v>
          </cell>
          <cell r="N122">
            <v>18.093</v>
          </cell>
          <cell r="O122">
            <v>18.093</v>
          </cell>
          <cell r="P122">
            <v>18.093</v>
          </cell>
          <cell r="Q122">
            <v>18.093</v>
          </cell>
          <cell r="R122">
            <v>18.093</v>
          </cell>
          <cell r="T122">
            <v>21.263999999999999</v>
          </cell>
          <cell r="V122">
            <v>30.919213996399684</v>
          </cell>
          <cell r="W122">
            <v>30.919213996399684</v>
          </cell>
          <cell r="X122">
            <v>30.919213996399684</v>
          </cell>
          <cell r="Y122">
            <v>30.919213996399684</v>
          </cell>
          <cell r="Z122">
            <v>30.919213996399684</v>
          </cell>
          <cell r="AA122">
            <v>30.919213996399684</v>
          </cell>
          <cell r="AB122">
            <v>30.919213996399684</v>
          </cell>
          <cell r="AC122">
            <v>30.919213996399684</v>
          </cell>
          <cell r="AD122">
            <v>30.919213996399684</v>
          </cell>
          <cell r="AE122">
            <v>30.919213996399684</v>
          </cell>
          <cell r="AF122">
            <v>30.919213996399684</v>
          </cell>
          <cell r="AG122">
            <v>30.919213996399684</v>
          </cell>
          <cell r="AK122">
            <v>23.750556187394096</v>
          </cell>
          <cell r="AL122">
            <v>23.750556187394096</v>
          </cell>
          <cell r="AM122">
            <v>23.750556187394096</v>
          </cell>
          <cell r="AN122">
            <v>23.750556187394096</v>
          </cell>
          <cell r="AO122">
            <v>23.750556187394096</v>
          </cell>
          <cell r="AP122">
            <v>23.750556187394096</v>
          </cell>
          <cell r="AQ122">
            <v>23.750556187394096</v>
          </cell>
          <cell r="AR122">
            <v>23.750556187394096</v>
          </cell>
          <cell r="AS122">
            <v>23.750556187394096</v>
          </cell>
          <cell r="AT122">
            <v>23.750556187394096</v>
          </cell>
          <cell r="AU122">
            <v>23.750556187394096</v>
          </cell>
          <cell r="AV122">
            <v>23.750556187394096</v>
          </cell>
          <cell r="AZ122">
            <v>36.107610428729032</v>
          </cell>
          <cell r="BA122">
            <v>36.107610428729032</v>
          </cell>
          <cell r="BB122">
            <v>36.107610428729032</v>
          </cell>
          <cell r="BC122">
            <v>36.107610428729032</v>
          </cell>
          <cell r="BD122">
            <v>36.107610428729032</v>
          </cell>
          <cell r="BE122">
            <v>36.107610428729032</v>
          </cell>
          <cell r="BF122">
            <v>36.107610428729032</v>
          </cell>
          <cell r="BG122">
            <v>36.107610428729032</v>
          </cell>
          <cell r="BH122">
            <v>36.107610428729032</v>
          </cell>
          <cell r="BI122">
            <v>36.107610428729032</v>
          </cell>
          <cell r="BJ122">
            <v>36.107610428729032</v>
          </cell>
          <cell r="BK122">
            <v>36.107610428729032</v>
          </cell>
          <cell r="BO122">
            <v>36.107610428729032</v>
          </cell>
          <cell r="BP122">
            <v>36.107610428729032</v>
          </cell>
          <cell r="BQ122">
            <v>36.107610428729032</v>
          </cell>
          <cell r="BR122">
            <v>36.107610428729032</v>
          </cell>
          <cell r="BU122">
            <v>36.110791104965301</v>
          </cell>
          <cell r="BV122">
            <v>36.110791104965301</v>
          </cell>
          <cell r="BY122">
            <v>36.110791104965301</v>
          </cell>
          <cell r="BZ122">
            <v>36.110791104965301</v>
          </cell>
          <cell r="CC122">
            <v>36.110791104965301</v>
          </cell>
          <cell r="CD122">
            <v>36.110791104965301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</row>
        <row r="123">
          <cell r="F123">
            <v>2.89</v>
          </cell>
          <cell r="G123">
            <v>2.91</v>
          </cell>
          <cell r="H123">
            <v>3.68</v>
          </cell>
          <cell r="I123">
            <v>2.97</v>
          </cell>
          <cell r="J123">
            <v>2.77</v>
          </cell>
          <cell r="K123">
            <v>2.61</v>
          </cell>
          <cell r="L123">
            <v>3.02</v>
          </cell>
          <cell r="M123">
            <v>3.1</v>
          </cell>
          <cell r="N123">
            <v>2.77</v>
          </cell>
          <cell r="O123">
            <v>3.2</v>
          </cell>
          <cell r="P123">
            <v>3.34</v>
          </cell>
          <cell r="Q123">
            <v>2.83</v>
          </cell>
          <cell r="R123">
            <v>2.44</v>
          </cell>
          <cell r="T123">
            <v>3.16</v>
          </cell>
          <cell r="V123">
            <v>5.95</v>
          </cell>
          <cell r="W123">
            <v>5.79</v>
          </cell>
          <cell r="X123">
            <v>4.8899999999999997</v>
          </cell>
          <cell r="Y123">
            <v>5.07</v>
          </cell>
          <cell r="Z123">
            <v>5.21</v>
          </cell>
          <cell r="AA123">
            <v>5.14</v>
          </cell>
          <cell r="AB123">
            <v>4.68</v>
          </cell>
          <cell r="AC123">
            <v>3.38</v>
          </cell>
          <cell r="AD123">
            <v>4.3899999999999997</v>
          </cell>
          <cell r="AE123">
            <v>3.85</v>
          </cell>
          <cell r="AF123">
            <v>4.43</v>
          </cell>
          <cell r="AG123">
            <v>3.54</v>
          </cell>
          <cell r="AI123">
            <v>56.32</v>
          </cell>
          <cell r="AK123">
            <v>3.43</v>
          </cell>
          <cell r="AL123">
            <v>3.27</v>
          </cell>
          <cell r="AM123">
            <v>3.28</v>
          </cell>
          <cell r="AN123">
            <v>3.33</v>
          </cell>
          <cell r="AO123">
            <v>2.92</v>
          </cell>
          <cell r="AP123">
            <v>3</v>
          </cell>
          <cell r="AQ123">
            <v>3.3</v>
          </cell>
          <cell r="AR123">
            <v>2.8</v>
          </cell>
          <cell r="AS123">
            <v>3.14</v>
          </cell>
          <cell r="AT123">
            <v>3.39</v>
          </cell>
          <cell r="AU123">
            <v>3.73</v>
          </cell>
          <cell r="AV123">
            <v>3.66</v>
          </cell>
          <cell r="AX123">
            <v>39.25</v>
          </cell>
          <cell r="AZ123">
            <v>5.05</v>
          </cell>
          <cell r="BA123">
            <v>4.8</v>
          </cell>
          <cell r="BB123">
            <v>4.78</v>
          </cell>
          <cell r="BC123">
            <v>7.84</v>
          </cell>
          <cell r="BD123">
            <v>8.4</v>
          </cell>
          <cell r="BE123">
            <v>8.9700000000000006</v>
          </cell>
          <cell r="BF123">
            <v>8.69</v>
          </cell>
          <cell r="BG123">
            <v>8.42</v>
          </cell>
          <cell r="BH123">
            <v>9.83</v>
          </cell>
          <cell r="BI123">
            <v>9.82</v>
          </cell>
          <cell r="BJ123">
            <v>11.6</v>
          </cell>
          <cell r="BK123">
            <v>11.61</v>
          </cell>
          <cell r="BO123">
            <v>29.72</v>
          </cell>
          <cell r="BP123">
            <v>29.19</v>
          </cell>
          <cell r="BQ123">
            <v>28.94</v>
          </cell>
          <cell r="BR123">
            <v>30.5</v>
          </cell>
          <cell r="BU123">
            <v>-59.44</v>
          </cell>
          <cell r="BV123">
            <v>0</v>
          </cell>
          <cell r="BY123">
            <v>0</v>
          </cell>
          <cell r="BZ123">
            <v>0</v>
          </cell>
          <cell r="CC123">
            <v>0</v>
          </cell>
          <cell r="CD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</row>
        <row r="124">
          <cell r="F124">
            <v>690.04200000000014</v>
          </cell>
          <cell r="G124">
            <v>687.13200000000018</v>
          </cell>
          <cell r="H124">
            <v>683.45200000000023</v>
          </cell>
          <cell r="I124">
            <v>680.4820000000002</v>
          </cell>
          <cell r="J124">
            <v>677.71200000000022</v>
          </cell>
          <cell r="K124">
            <v>675.1020000000002</v>
          </cell>
          <cell r="L124">
            <v>672.08200000000022</v>
          </cell>
          <cell r="M124">
            <v>668.9820000000002</v>
          </cell>
          <cell r="N124">
            <v>666.21200000000022</v>
          </cell>
          <cell r="O124">
            <v>663.01200000000017</v>
          </cell>
          <cell r="P124">
            <v>659.67200000000014</v>
          </cell>
          <cell r="Q124">
            <v>656.8420000000001</v>
          </cell>
          <cell r="R124">
            <v>654.40200000000004</v>
          </cell>
          <cell r="T124">
            <v>924.39040633149511</v>
          </cell>
          <cell r="V124">
            <v>921.88500633149511</v>
          </cell>
          <cell r="W124">
            <v>920.84340633149509</v>
          </cell>
          <cell r="X124">
            <v>920.74140633149511</v>
          </cell>
          <cell r="Y124">
            <v>920.30810633149508</v>
          </cell>
          <cell r="Z124">
            <v>924.63740633149507</v>
          </cell>
          <cell r="AA124">
            <v>930.37110333149508</v>
          </cell>
          <cell r="AB124">
            <v>949.85657033149516</v>
          </cell>
          <cell r="AC124">
            <v>975.55507533149512</v>
          </cell>
          <cell r="AD124">
            <v>1013.3182223314951</v>
          </cell>
          <cell r="AE124">
            <v>1053.1353253314953</v>
          </cell>
          <cell r="AF124">
            <v>1084.3383443314954</v>
          </cell>
          <cell r="AG124">
            <v>1131.9206413314955</v>
          </cell>
          <cell r="AK124">
            <v>1181.6064604614955</v>
          </cell>
          <cell r="AL124">
            <v>1237.2214604614956</v>
          </cell>
          <cell r="AM124">
            <v>1309.1694604614956</v>
          </cell>
          <cell r="AN124">
            <v>1361.6964604614957</v>
          </cell>
          <cell r="AO124">
            <v>1434.2319008082939</v>
          </cell>
          <cell r="AP124">
            <v>1483.8101272399012</v>
          </cell>
          <cell r="AQ124">
            <v>1565.1151072418011</v>
          </cell>
          <cell r="AR124">
            <v>1615.1395666762589</v>
          </cell>
          <cell r="AS124">
            <v>1668.9521204814603</v>
          </cell>
          <cell r="AT124">
            <v>1713.7610837417421</v>
          </cell>
          <cell r="AU124">
            <v>1758.398869181749</v>
          </cell>
          <cell r="AV124">
            <v>1782.2828235773411</v>
          </cell>
          <cell r="AZ124">
            <v>1780.8626354495575</v>
          </cell>
          <cell r="BA124">
            <v>-1.1159365940620796</v>
          </cell>
          <cell r="BB124">
            <v>-1.0300023171249126</v>
          </cell>
          <cell r="BC124">
            <v>-8.8700023171249125</v>
          </cell>
          <cell r="BD124">
            <v>-17.270002317124913</v>
          </cell>
          <cell r="BE124">
            <v>-26.240002317124912</v>
          </cell>
          <cell r="BF124">
            <v>-34.930002317124909</v>
          </cell>
          <cell r="BG124">
            <v>-43.350002317124911</v>
          </cell>
          <cell r="BH124">
            <v>-53.180002317124909</v>
          </cell>
          <cell r="BI124">
            <v>-63.00000231712491</v>
          </cell>
          <cell r="BJ124">
            <v>-74.600002317124904</v>
          </cell>
          <cell r="BK124">
            <v>-86.210002317124903</v>
          </cell>
          <cell r="BO124">
            <v>-115.9300023171249</v>
          </cell>
          <cell r="BP124">
            <v>-29.19</v>
          </cell>
          <cell r="BQ124">
            <v>-28.94</v>
          </cell>
          <cell r="BR124">
            <v>-59.44</v>
          </cell>
          <cell r="BU124">
            <v>0</v>
          </cell>
          <cell r="BV124">
            <v>0</v>
          </cell>
          <cell r="BY124">
            <v>0</v>
          </cell>
          <cell r="BZ124">
            <v>0</v>
          </cell>
          <cell r="CC124">
            <v>0</v>
          </cell>
          <cell r="CD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</row>
        <row r="126">
          <cell r="F126">
            <v>44.892000000000003</v>
          </cell>
          <cell r="G126">
            <v>43.322000000000003</v>
          </cell>
          <cell r="H126">
            <v>41.712000000000003</v>
          </cell>
          <cell r="I126">
            <v>39.992000000000004</v>
          </cell>
          <cell r="J126">
            <v>38.392000000000003</v>
          </cell>
          <cell r="K126">
            <v>36.682000000000002</v>
          </cell>
          <cell r="L126">
            <v>35.032000000000004</v>
          </cell>
          <cell r="M126">
            <v>33.392000000000003</v>
          </cell>
          <cell r="N126">
            <v>31.692000000000004</v>
          </cell>
          <cell r="O126">
            <v>30.142000000000003</v>
          </cell>
          <cell r="P126">
            <v>28.412000000000003</v>
          </cell>
          <cell r="Q126">
            <v>26.752000000000002</v>
          </cell>
          <cell r="R126">
            <v>25.042000000000002</v>
          </cell>
          <cell r="V126">
            <v>25.042000000000002</v>
          </cell>
          <cell r="W126">
            <v>21.482000000000003</v>
          </cell>
          <cell r="X126">
            <v>17.782000000000004</v>
          </cell>
          <cell r="Y126">
            <v>14.202000000000004</v>
          </cell>
          <cell r="Z126">
            <v>10.502000000000002</v>
          </cell>
          <cell r="AA126">
            <v>6.9220000000000024</v>
          </cell>
          <cell r="AB126">
            <v>3.0920000000000023</v>
          </cell>
          <cell r="AC126">
            <v>-0.62799999999999789</v>
          </cell>
          <cell r="AD126">
            <v>-4.2779999999999978</v>
          </cell>
          <cell r="AE126">
            <v>-8.2979999999999983</v>
          </cell>
          <cell r="AF126">
            <v>-12.297999999999998</v>
          </cell>
          <cell r="AG126">
            <v>-16.317999999999998</v>
          </cell>
          <cell r="AK126">
            <v>-20.257999999999999</v>
          </cell>
          <cell r="AL126">
            <v>-24.238</v>
          </cell>
          <cell r="AM126">
            <v>-28.257999999999999</v>
          </cell>
          <cell r="AN126">
            <v>-32.158000000000001</v>
          </cell>
          <cell r="AO126">
            <v>-36.218000000000004</v>
          </cell>
          <cell r="AP126">
            <v>-40.068000000000005</v>
          </cell>
          <cell r="AQ126">
            <v>-44.048000000000002</v>
          </cell>
          <cell r="AR126">
            <v>-48.027999999999999</v>
          </cell>
          <cell r="AS126">
            <v>-51.617999999999995</v>
          </cell>
          <cell r="AT126">
            <v>-55.597999999999992</v>
          </cell>
          <cell r="AU126">
            <v>-59.447999999999993</v>
          </cell>
          <cell r="AV126">
            <v>-63.42799999999999</v>
          </cell>
          <cell r="AZ126">
            <v>-67.277999999999992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U126">
            <v>0</v>
          </cell>
          <cell r="BV126">
            <v>0</v>
          </cell>
          <cell r="BY126">
            <v>0</v>
          </cell>
          <cell r="BZ126">
            <v>0</v>
          </cell>
          <cell r="CC126">
            <v>0</v>
          </cell>
          <cell r="CD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U127">
            <v>0</v>
          </cell>
          <cell r="BV127">
            <v>0</v>
          </cell>
          <cell r="BY127">
            <v>0</v>
          </cell>
          <cell r="BZ127">
            <v>0</v>
          </cell>
          <cell r="CC127">
            <v>0</v>
          </cell>
          <cell r="CD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</row>
        <row r="128">
          <cell r="F128">
            <v>6.45916303036351E-2</v>
          </cell>
          <cell r="G128">
            <v>6.45916303036351E-2</v>
          </cell>
          <cell r="H128">
            <v>6.45916303036351E-2</v>
          </cell>
          <cell r="I128">
            <v>6.45916303036351E-2</v>
          </cell>
          <cell r="J128">
            <v>6.45916303036351E-2</v>
          </cell>
          <cell r="K128">
            <v>6.45916303036351E-2</v>
          </cell>
          <cell r="L128">
            <v>6.45916303036351E-2</v>
          </cell>
          <cell r="M128">
            <v>6.45916303036351E-2</v>
          </cell>
          <cell r="N128">
            <v>6.45916303036351E-2</v>
          </cell>
          <cell r="O128">
            <v>6.45916303036351E-2</v>
          </cell>
          <cell r="P128">
            <v>6.45916303036351E-2</v>
          </cell>
          <cell r="Q128">
            <v>6.45916303036351E-2</v>
          </cell>
          <cell r="R128">
            <v>6.45916303036351E-2</v>
          </cell>
          <cell r="V128">
            <v>0.14153381177369587</v>
          </cell>
          <cell r="W128">
            <v>0.14153381177369587</v>
          </cell>
          <cell r="X128">
            <v>0.14153381177369587</v>
          </cell>
          <cell r="Y128">
            <v>0.14153381177369587</v>
          </cell>
          <cell r="Z128">
            <v>0.14153381177369587</v>
          </cell>
          <cell r="AA128">
            <v>0.14153381177369587</v>
          </cell>
          <cell r="AB128">
            <v>0.14153381177369587</v>
          </cell>
          <cell r="AC128">
            <v>0.14153381177369587</v>
          </cell>
          <cell r="AD128">
            <v>0.14153381177369587</v>
          </cell>
          <cell r="AE128">
            <v>0.14153381177369587</v>
          </cell>
          <cell r="AF128">
            <v>0.14153381177369587</v>
          </cell>
          <cell r="AG128">
            <v>0.14153381177369587</v>
          </cell>
          <cell r="AK128">
            <v>0.14153381177369587</v>
          </cell>
          <cell r="AL128">
            <v>0.14153381177369587</v>
          </cell>
          <cell r="AM128">
            <v>0.14153381177369587</v>
          </cell>
          <cell r="AN128">
            <v>0.14153381177369587</v>
          </cell>
          <cell r="AO128">
            <v>0.14153381177369587</v>
          </cell>
          <cell r="AP128">
            <v>0.14153381177369587</v>
          </cell>
          <cell r="AQ128">
            <v>0.14153381177369587</v>
          </cell>
          <cell r="AR128">
            <v>0.14153381177369587</v>
          </cell>
          <cell r="AS128">
            <v>0.14153381177369587</v>
          </cell>
          <cell r="AT128">
            <v>0.14153381177369587</v>
          </cell>
          <cell r="AU128">
            <v>0.14153381177369587</v>
          </cell>
          <cell r="AV128">
            <v>0.14153381177369587</v>
          </cell>
          <cell r="AZ128">
            <v>0.14153381177369587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U128">
            <v>0</v>
          </cell>
          <cell r="BV128">
            <v>0</v>
          </cell>
          <cell r="BY128">
            <v>0</v>
          </cell>
          <cell r="BZ128">
            <v>0</v>
          </cell>
          <cell r="CC128">
            <v>0</v>
          </cell>
          <cell r="CD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</row>
        <row r="129">
          <cell r="F129">
            <v>1.57</v>
          </cell>
          <cell r="G129">
            <v>1.61</v>
          </cell>
          <cell r="H129">
            <v>1.72</v>
          </cell>
          <cell r="I129">
            <v>1.6</v>
          </cell>
          <cell r="J129">
            <v>1.71</v>
          </cell>
          <cell r="K129">
            <v>1.65</v>
          </cell>
          <cell r="L129">
            <v>1.64</v>
          </cell>
          <cell r="M129">
            <v>1.7</v>
          </cell>
          <cell r="N129">
            <v>1.55</v>
          </cell>
          <cell r="O129">
            <v>1.73</v>
          </cell>
          <cell r="P129">
            <v>1.66</v>
          </cell>
          <cell r="Q129">
            <v>1.71</v>
          </cell>
          <cell r="R129">
            <v>1.6</v>
          </cell>
          <cell r="V129">
            <v>3.56</v>
          </cell>
          <cell r="W129">
            <v>3.7</v>
          </cell>
          <cell r="X129">
            <v>3.58</v>
          </cell>
          <cell r="Y129">
            <v>3.7</v>
          </cell>
          <cell r="Z129">
            <v>3.58</v>
          </cell>
          <cell r="AA129">
            <v>3.83</v>
          </cell>
          <cell r="AB129">
            <v>3.72</v>
          </cell>
          <cell r="AC129">
            <v>3.65</v>
          </cell>
          <cell r="AD129">
            <v>4.0199999999999996</v>
          </cell>
          <cell r="AE129">
            <v>4</v>
          </cell>
          <cell r="AF129">
            <v>4.0199999999999996</v>
          </cell>
          <cell r="AG129">
            <v>3.94</v>
          </cell>
          <cell r="AI129">
            <v>45.299999999999983</v>
          </cell>
          <cell r="AK129">
            <v>3.98</v>
          </cell>
          <cell r="AL129">
            <v>4.0199999999999996</v>
          </cell>
          <cell r="AM129">
            <v>3.9</v>
          </cell>
          <cell r="AN129">
            <v>4.0599999999999996</v>
          </cell>
          <cell r="AO129">
            <v>3.85</v>
          </cell>
          <cell r="AP129">
            <v>3.98</v>
          </cell>
          <cell r="AQ129">
            <v>3.98</v>
          </cell>
          <cell r="AR129">
            <v>3.59</v>
          </cell>
          <cell r="AS129">
            <v>3.98</v>
          </cell>
          <cell r="AT129">
            <v>3.85</v>
          </cell>
          <cell r="AU129">
            <v>3.98</v>
          </cell>
          <cell r="AV129">
            <v>3.85</v>
          </cell>
          <cell r="AZ129">
            <v>3.98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U129">
            <v>0</v>
          </cell>
          <cell r="BV129">
            <v>0</v>
          </cell>
          <cell r="BY129">
            <v>0</v>
          </cell>
          <cell r="BZ129">
            <v>0</v>
          </cell>
          <cell r="CC129">
            <v>0</v>
          </cell>
          <cell r="CD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F130">
            <v>43.322000000000003</v>
          </cell>
          <cell r="G130">
            <v>41.712000000000003</v>
          </cell>
          <cell r="H130">
            <v>39.992000000000004</v>
          </cell>
          <cell r="I130">
            <v>38.392000000000003</v>
          </cell>
          <cell r="J130">
            <v>36.682000000000002</v>
          </cell>
          <cell r="K130">
            <v>35.032000000000004</v>
          </cell>
          <cell r="L130">
            <v>33.392000000000003</v>
          </cell>
          <cell r="M130">
            <v>31.692000000000004</v>
          </cell>
          <cell r="N130">
            <v>30.142000000000003</v>
          </cell>
          <cell r="O130">
            <v>28.412000000000003</v>
          </cell>
          <cell r="P130">
            <v>26.752000000000002</v>
          </cell>
          <cell r="Q130">
            <v>25.042000000000002</v>
          </cell>
          <cell r="R130">
            <v>23.442</v>
          </cell>
          <cell r="V130">
            <v>21.482000000000003</v>
          </cell>
          <cell r="W130">
            <v>17.782000000000004</v>
          </cell>
          <cell r="X130">
            <v>14.202000000000004</v>
          </cell>
          <cell r="Y130">
            <v>10.502000000000002</v>
          </cell>
          <cell r="Z130">
            <v>6.9220000000000024</v>
          </cell>
          <cell r="AA130">
            <v>3.0920000000000023</v>
          </cell>
          <cell r="AB130">
            <v>-0.62799999999999789</v>
          </cell>
          <cell r="AC130">
            <v>-4.2779999999999978</v>
          </cell>
          <cell r="AD130">
            <v>-8.2979999999999983</v>
          </cell>
          <cell r="AE130">
            <v>-12.297999999999998</v>
          </cell>
          <cell r="AF130">
            <v>-16.317999999999998</v>
          </cell>
          <cell r="AG130">
            <v>-20.257999999999999</v>
          </cell>
          <cell r="AK130">
            <v>-24.238</v>
          </cell>
          <cell r="AL130">
            <v>-28.257999999999999</v>
          </cell>
          <cell r="AM130">
            <v>-32.158000000000001</v>
          </cell>
          <cell r="AN130">
            <v>-36.218000000000004</v>
          </cell>
          <cell r="AO130">
            <v>-40.068000000000005</v>
          </cell>
          <cell r="AP130">
            <v>-44.048000000000002</v>
          </cell>
          <cell r="AQ130">
            <v>-48.027999999999999</v>
          </cell>
          <cell r="AR130">
            <v>-51.617999999999995</v>
          </cell>
          <cell r="AS130">
            <v>-55.597999999999992</v>
          </cell>
          <cell r="AT130">
            <v>-59.447999999999993</v>
          </cell>
          <cell r="AU130">
            <v>-63.42799999999999</v>
          </cell>
          <cell r="AV130">
            <v>-67.277999999999992</v>
          </cell>
          <cell r="AZ130">
            <v>-71.257999999999996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U130">
            <v>0</v>
          </cell>
          <cell r="BV130">
            <v>0</v>
          </cell>
          <cell r="BY130">
            <v>0</v>
          </cell>
          <cell r="BZ130">
            <v>0</v>
          </cell>
          <cell r="CC130">
            <v>0</v>
          </cell>
          <cell r="CD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</row>
        <row r="132">
          <cell r="F132">
            <v>170.22499999999999</v>
          </cell>
          <cell r="G132">
            <v>169.602</v>
          </cell>
          <cell r="H132">
            <v>168.97900000000001</v>
          </cell>
          <cell r="I132">
            <v>168.35600000000002</v>
          </cell>
          <cell r="J132">
            <v>167.73300000000003</v>
          </cell>
          <cell r="K132">
            <v>167.11000000000004</v>
          </cell>
          <cell r="L132">
            <v>166.48700000000005</v>
          </cell>
          <cell r="M132">
            <v>165.86400000000006</v>
          </cell>
          <cell r="N132">
            <v>165.24100000000007</v>
          </cell>
          <cell r="O132">
            <v>164.61800000000008</v>
          </cell>
          <cell r="P132">
            <v>163.99500000000009</v>
          </cell>
          <cell r="Q132">
            <v>163.3720000000001</v>
          </cell>
          <cell r="R132">
            <v>162.74900000000011</v>
          </cell>
          <cell r="V132">
            <v>162.74900000000011</v>
          </cell>
          <cell r="W132">
            <v>162.12600000000012</v>
          </cell>
          <cell r="X132">
            <v>161.50300000000013</v>
          </cell>
          <cell r="Y132">
            <v>160.88000000000014</v>
          </cell>
          <cell r="Z132">
            <v>160.25700000000015</v>
          </cell>
          <cell r="AA132">
            <v>159.63400000000016</v>
          </cell>
          <cell r="AB132">
            <v>159.01100000000017</v>
          </cell>
          <cell r="AC132">
            <v>158.38800000000018</v>
          </cell>
          <cell r="AD132">
            <v>157.76500000000019</v>
          </cell>
          <cell r="AE132">
            <v>157.14200000000019</v>
          </cell>
          <cell r="AF132">
            <v>156.5190000000002</v>
          </cell>
          <cell r="AG132">
            <v>155.89600000000021</v>
          </cell>
          <cell r="AK132">
            <v>155.27300000000022</v>
          </cell>
          <cell r="AL132">
            <v>155.27300000000022</v>
          </cell>
          <cell r="AM132">
            <v>155.27300000000022</v>
          </cell>
          <cell r="AN132">
            <v>155.27300000000022</v>
          </cell>
          <cell r="AO132">
            <v>155.27300000000022</v>
          </cell>
          <cell r="AP132">
            <v>155.27300000000022</v>
          </cell>
          <cell r="AQ132">
            <v>155.27300000000022</v>
          </cell>
          <cell r="AR132">
            <v>155.27300000000022</v>
          </cell>
          <cell r="AS132">
            <v>155.27300000000022</v>
          </cell>
          <cell r="AT132">
            <v>155.27300000000022</v>
          </cell>
          <cell r="AU132">
            <v>155.27300000000022</v>
          </cell>
          <cell r="AV132">
            <v>155.27300000000022</v>
          </cell>
          <cell r="AZ132">
            <v>155.27300000000022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U132">
            <v>0</v>
          </cell>
          <cell r="BV132">
            <v>0</v>
          </cell>
          <cell r="BY132">
            <v>0</v>
          </cell>
          <cell r="BZ132">
            <v>0</v>
          </cell>
          <cell r="CC132">
            <v>0</v>
          </cell>
          <cell r="CD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U133">
            <v>0</v>
          </cell>
          <cell r="BV133">
            <v>0</v>
          </cell>
          <cell r="BY133">
            <v>0</v>
          </cell>
          <cell r="BZ133">
            <v>0</v>
          </cell>
          <cell r="CC133">
            <v>0</v>
          </cell>
          <cell r="CD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</row>
        <row r="134">
          <cell r="F134">
            <v>0.623</v>
          </cell>
          <cell r="G134">
            <v>0.623</v>
          </cell>
          <cell r="H134">
            <v>0.623</v>
          </cell>
          <cell r="I134">
            <v>0.623</v>
          </cell>
          <cell r="J134">
            <v>0.623</v>
          </cell>
          <cell r="K134">
            <v>0.623</v>
          </cell>
          <cell r="L134">
            <v>0.623</v>
          </cell>
          <cell r="M134">
            <v>0.623</v>
          </cell>
          <cell r="N134">
            <v>0.623</v>
          </cell>
          <cell r="O134">
            <v>0.623</v>
          </cell>
          <cell r="P134">
            <v>0.623</v>
          </cell>
          <cell r="Q134">
            <v>0.623</v>
          </cell>
          <cell r="R134">
            <v>0.623</v>
          </cell>
          <cell r="V134">
            <v>0.623</v>
          </cell>
          <cell r="W134">
            <v>0.623</v>
          </cell>
          <cell r="X134">
            <v>0.623</v>
          </cell>
          <cell r="Y134">
            <v>0.623</v>
          </cell>
          <cell r="Z134">
            <v>0.623</v>
          </cell>
          <cell r="AA134">
            <v>0.623</v>
          </cell>
          <cell r="AB134">
            <v>0.623</v>
          </cell>
          <cell r="AC134">
            <v>0.623</v>
          </cell>
          <cell r="AD134">
            <v>0.623</v>
          </cell>
          <cell r="AE134">
            <v>0.623</v>
          </cell>
          <cell r="AF134">
            <v>0.623</v>
          </cell>
          <cell r="AG134">
            <v>0.623</v>
          </cell>
          <cell r="AI134">
            <v>7.4760000000000018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U134">
            <v>0</v>
          </cell>
          <cell r="BV134">
            <v>0</v>
          </cell>
          <cell r="BY134">
            <v>0</v>
          </cell>
          <cell r="BZ134">
            <v>0</v>
          </cell>
          <cell r="CC134">
            <v>0</v>
          </cell>
          <cell r="CD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</row>
        <row r="135">
          <cell r="F135">
            <v>169.602</v>
          </cell>
          <cell r="G135">
            <v>168.97900000000001</v>
          </cell>
          <cell r="H135">
            <v>168.35600000000002</v>
          </cell>
          <cell r="I135">
            <v>167.73300000000003</v>
          </cell>
          <cell r="J135">
            <v>167.11000000000004</v>
          </cell>
          <cell r="K135">
            <v>166.48700000000005</v>
          </cell>
          <cell r="L135">
            <v>165.86400000000006</v>
          </cell>
          <cell r="M135">
            <v>165.24100000000007</v>
          </cell>
          <cell r="N135">
            <v>164.61800000000008</v>
          </cell>
          <cell r="O135">
            <v>163.99500000000009</v>
          </cell>
          <cell r="P135">
            <v>163.3720000000001</v>
          </cell>
          <cell r="Q135">
            <v>162.74900000000011</v>
          </cell>
          <cell r="R135">
            <v>162.12600000000012</v>
          </cell>
          <cell r="V135">
            <v>162.12600000000012</v>
          </cell>
          <cell r="W135">
            <v>161.50300000000013</v>
          </cell>
          <cell r="X135">
            <v>160.88000000000014</v>
          </cell>
          <cell r="Y135">
            <v>160.25700000000015</v>
          </cell>
          <cell r="Z135">
            <v>159.63400000000016</v>
          </cell>
          <cell r="AA135">
            <v>159.01100000000017</v>
          </cell>
          <cell r="AB135">
            <v>158.38800000000018</v>
          </cell>
          <cell r="AC135">
            <v>157.76500000000019</v>
          </cell>
          <cell r="AD135">
            <v>157.14200000000019</v>
          </cell>
          <cell r="AE135">
            <v>156.5190000000002</v>
          </cell>
          <cell r="AF135">
            <v>155.89600000000021</v>
          </cell>
          <cell r="AG135">
            <v>155.27300000000022</v>
          </cell>
          <cell r="AK135">
            <v>155.27300000000022</v>
          </cell>
          <cell r="AL135">
            <v>155.27300000000022</v>
          </cell>
          <cell r="AM135">
            <v>155.27300000000022</v>
          </cell>
          <cell r="AN135">
            <v>155.27300000000022</v>
          </cell>
          <cell r="AO135">
            <v>155.27300000000022</v>
          </cell>
          <cell r="AP135">
            <v>155.27300000000022</v>
          </cell>
          <cell r="AQ135">
            <v>155.27300000000022</v>
          </cell>
          <cell r="AR135">
            <v>155.27300000000022</v>
          </cell>
          <cell r="AS135">
            <v>155.27300000000022</v>
          </cell>
          <cell r="AT135">
            <v>155.27300000000022</v>
          </cell>
          <cell r="AU135">
            <v>155.27300000000022</v>
          </cell>
          <cell r="AV135">
            <v>155.27300000000022</v>
          </cell>
          <cell r="AZ135">
            <v>155.27300000000022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U135">
            <v>0</v>
          </cell>
          <cell r="BV135">
            <v>0</v>
          </cell>
          <cell r="BY135">
            <v>0</v>
          </cell>
          <cell r="BZ135">
            <v>0</v>
          </cell>
          <cell r="CC135">
            <v>0</v>
          </cell>
          <cell r="CD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</row>
        <row r="137">
          <cell r="F137">
            <v>48.327999999999982</v>
          </cell>
          <cell r="G137">
            <v>45.623999999999981</v>
          </cell>
          <cell r="H137">
            <v>43.429999999999978</v>
          </cell>
          <cell r="I137">
            <v>40.711999999999982</v>
          </cell>
          <cell r="J137">
            <v>38.414999999999978</v>
          </cell>
          <cell r="K137">
            <v>36.29199999999998</v>
          </cell>
          <cell r="L137">
            <v>33.793999999999983</v>
          </cell>
          <cell r="M137">
            <v>33.206999999999979</v>
          </cell>
          <cell r="N137">
            <v>30.184999999999977</v>
          </cell>
          <cell r="O137">
            <v>25.853999999999978</v>
          </cell>
          <cell r="P137">
            <v>27.694999999999979</v>
          </cell>
          <cell r="Q137">
            <v>27.470999999999982</v>
          </cell>
          <cell r="R137">
            <v>25.245999999999981</v>
          </cell>
          <cell r="V137">
            <v>25.245999999999981</v>
          </cell>
          <cell r="W137">
            <v>30.076899999999977</v>
          </cell>
          <cell r="X137">
            <v>30.007799999999975</v>
          </cell>
          <cell r="Y137">
            <v>29.773699999999977</v>
          </cell>
          <cell r="Z137">
            <v>27.838899999999978</v>
          </cell>
          <cell r="AA137">
            <v>25.760499999999979</v>
          </cell>
          <cell r="AB137">
            <v>22.50079999999998</v>
          </cell>
          <cell r="AC137">
            <v>19.089799999999979</v>
          </cell>
          <cell r="AD137">
            <v>14.941299999999977</v>
          </cell>
          <cell r="AE137">
            <v>10.250399999999978</v>
          </cell>
          <cell r="AF137">
            <v>4.5374999999999774</v>
          </cell>
          <cell r="AG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U137">
            <v>0</v>
          </cell>
          <cell r="BV137">
            <v>0</v>
          </cell>
          <cell r="BY137">
            <v>0</v>
          </cell>
          <cell r="BZ137">
            <v>0</v>
          </cell>
          <cell r="CC137">
            <v>0</v>
          </cell>
          <cell r="CD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</row>
        <row r="138">
          <cell r="F138">
            <v>3.5999999999999997E-2</v>
          </cell>
          <cell r="G138">
            <v>0.48599999999999999</v>
          </cell>
          <cell r="H138">
            <v>0.152</v>
          </cell>
          <cell r="I138">
            <v>0.51300000000000001</v>
          </cell>
          <cell r="J138">
            <v>0.85699999999999998</v>
          </cell>
          <cell r="K138">
            <v>0.39200000000000002</v>
          </cell>
          <cell r="L138">
            <v>2.323</v>
          </cell>
          <cell r="M138">
            <v>3.7999999999999999E-2</v>
          </cell>
          <cell r="N138">
            <v>0.83899999999999997</v>
          </cell>
          <cell r="O138">
            <v>7.6709999999999994</v>
          </cell>
          <cell r="P138">
            <v>6.2859999999999996</v>
          </cell>
          <cell r="Q138">
            <v>4.915</v>
          </cell>
          <cell r="R138">
            <v>9.08</v>
          </cell>
          <cell r="V138">
            <v>5.3408999999999995</v>
          </cell>
          <cell r="W138">
            <v>1.0709</v>
          </cell>
          <cell r="X138">
            <v>1.4859</v>
          </cell>
          <cell r="Y138">
            <v>0.5252</v>
          </cell>
          <cell r="Z138">
            <v>0.93159999999999998</v>
          </cell>
          <cell r="AA138">
            <v>0.78029999999999999</v>
          </cell>
          <cell r="AB138">
            <v>1.0489999999999999</v>
          </cell>
          <cell r="AC138">
            <v>0.90150000000000008</v>
          </cell>
          <cell r="AD138">
            <v>1.2191000000000001</v>
          </cell>
          <cell r="AE138">
            <v>0.56710000000000005</v>
          </cell>
          <cell r="AF138">
            <v>1.0969</v>
          </cell>
          <cell r="AG138">
            <v>2.1082000000000001</v>
          </cell>
          <cell r="AK138">
            <v>0.21199999999999999</v>
          </cell>
          <cell r="AL138">
            <v>5.1999999999999998E-2</v>
          </cell>
          <cell r="AM138">
            <v>9.7000000000000003E-2</v>
          </cell>
          <cell r="AN138">
            <v>0.185</v>
          </cell>
          <cell r="AO138">
            <v>0.74099999999999999</v>
          </cell>
          <cell r="AP138">
            <v>0.81</v>
          </cell>
          <cell r="AQ138">
            <v>0.8</v>
          </cell>
          <cell r="AR138">
            <v>0.63500000000000001</v>
          </cell>
          <cell r="AS138">
            <v>0.26</v>
          </cell>
          <cell r="AT138">
            <v>0.41199999999999998</v>
          </cell>
          <cell r="AU138">
            <v>0.35499999999999998</v>
          </cell>
          <cell r="AV138">
            <v>0.71099999999999997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U138">
            <v>0</v>
          </cell>
          <cell r="BV138">
            <v>0</v>
          </cell>
          <cell r="BY138">
            <v>0</v>
          </cell>
          <cell r="BZ138">
            <v>0</v>
          </cell>
          <cell r="CC138">
            <v>0</v>
          </cell>
          <cell r="CD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F139">
            <v>0.13500000000000001</v>
          </cell>
          <cell r="G139">
            <v>0.13500000000000001</v>
          </cell>
          <cell r="H139">
            <v>0.13500000000000001</v>
          </cell>
          <cell r="I139">
            <v>0.13500000000000001</v>
          </cell>
          <cell r="J139">
            <v>0.13500000000000001</v>
          </cell>
          <cell r="K139">
            <v>0.13500000000000001</v>
          </cell>
          <cell r="L139">
            <v>0.13500000000000001</v>
          </cell>
          <cell r="M139">
            <v>0.13500000000000001</v>
          </cell>
          <cell r="N139">
            <v>0.13500000000000001</v>
          </cell>
          <cell r="O139">
            <v>0.13500000000000001</v>
          </cell>
          <cell r="P139">
            <v>0.13500000000000001</v>
          </cell>
          <cell r="Q139">
            <v>0.13500000000000001</v>
          </cell>
          <cell r="R139">
            <v>0.13500000000000001</v>
          </cell>
          <cell r="V139">
            <v>0.13500000000000001</v>
          </cell>
          <cell r="W139">
            <v>0.13500000000000001</v>
          </cell>
          <cell r="X139">
            <v>0.13500000000000001</v>
          </cell>
          <cell r="Y139">
            <v>0.13500000000000001</v>
          </cell>
          <cell r="Z139">
            <v>0.13500000000000001</v>
          </cell>
          <cell r="AA139">
            <v>0.13500000000000001</v>
          </cell>
          <cell r="AB139">
            <v>0.13500000000000001</v>
          </cell>
          <cell r="AC139">
            <v>0.13500000000000001</v>
          </cell>
          <cell r="AD139">
            <v>0.13500000000000001</v>
          </cell>
          <cell r="AE139">
            <v>0.13500000000000001</v>
          </cell>
          <cell r="AF139">
            <v>0.13500000000000001</v>
          </cell>
          <cell r="AG139">
            <v>0.13500000000000001</v>
          </cell>
          <cell r="AK139">
            <v>0.13500000000000001</v>
          </cell>
          <cell r="AL139">
            <v>0.13500000000000001</v>
          </cell>
          <cell r="AM139">
            <v>0.13500000000000001</v>
          </cell>
          <cell r="AN139">
            <v>0.13500000000000001</v>
          </cell>
          <cell r="AO139">
            <v>0.13500000000000001</v>
          </cell>
          <cell r="AP139">
            <v>0.13500000000000001</v>
          </cell>
          <cell r="AQ139">
            <v>0.13500000000000001</v>
          </cell>
          <cell r="AR139">
            <v>0.13500000000000001</v>
          </cell>
          <cell r="AS139">
            <v>0.13500000000000001</v>
          </cell>
          <cell r="AT139">
            <v>0.13500000000000001</v>
          </cell>
          <cell r="AU139">
            <v>0.13500000000000001</v>
          </cell>
          <cell r="AV139">
            <v>0.13500000000000001</v>
          </cell>
          <cell r="AZ139">
            <v>0.13500000000000001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U139">
            <v>0</v>
          </cell>
          <cell r="BV139">
            <v>0</v>
          </cell>
          <cell r="BY139">
            <v>0</v>
          </cell>
          <cell r="BZ139">
            <v>0</v>
          </cell>
          <cell r="CC139">
            <v>0</v>
          </cell>
          <cell r="CD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F140">
            <v>2.74</v>
          </cell>
          <cell r="G140">
            <v>2.68</v>
          </cell>
          <cell r="H140">
            <v>2.87</v>
          </cell>
          <cell r="I140">
            <v>2.81</v>
          </cell>
          <cell r="J140">
            <v>2.98</v>
          </cell>
          <cell r="K140">
            <v>2.89</v>
          </cell>
          <cell r="L140">
            <v>2.91</v>
          </cell>
          <cell r="M140">
            <v>3.06</v>
          </cell>
          <cell r="N140">
            <v>5.17</v>
          </cell>
          <cell r="O140">
            <v>5.83</v>
          </cell>
          <cell r="P140">
            <v>6.51</v>
          </cell>
          <cell r="Q140">
            <v>7.14</v>
          </cell>
          <cell r="R140">
            <v>7.97</v>
          </cell>
          <cell r="T140">
            <v>19.42999245</v>
          </cell>
          <cell r="V140">
            <v>0.51</v>
          </cell>
          <cell r="W140">
            <v>1.1399999999999999</v>
          </cell>
          <cell r="X140">
            <v>1.72</v>
          </cell>
          <cell r="Y140">
            <v>2.46</v>
          </cell>
          <cell r="Z140">
            <v>3.01</v>
          </cell>
          <cell r="AA140">
            <v>4.04</v>
          </cell>
          <cell r="AB140">
            <v>4.46</v>
          </cell>
          <cell r="AC140">
            <v>5.05</v>
          </cell>
          <cell r="AD140">
            <v>5.91</v>
          </cell>
          <cell r="AE140">
            <v>6.28</v>
          </cell>
          <cell r="AF140">
            <v>5.6343999999999772</v>
          </cell>
          <cell r="AG140">
            <v>2.1082000000000001</v>
          </cell>
          <cell r="AI140">
            <v>42.32259999999998</v>
          </cell>
          <cell r="AK140">
            <v>0.21199999999999999</v>
          </cell>
          <cell r="AL140">
            <v>5.1999999999999998E-2</v>
          </cell>
          <cell r="AM140">
            <v>9.7000000000000003E-2</v>
          </cell>
          <cell r="AN140">
            <v>0.185</v>
          </cell>
          <cell r="AO140">
            <v>0.74099999999999999</v>
          </cell>
          <cell r="AP140">
            <v>0.81</v>
          </cell>
          <cell r="AQ140">
            <v>0.8</v>
          </cell>
          <cell r="AR140">
            <v>0.63500000000000001</v>
          </cell>
          <cell r="AS140">
            <v>0.26</v>
          </cell>
          <cell r="AT140">
            <v>0.41199999999999998</v>
          </cell>
          <cell r="AU140">
            <v>0.35499999999999998</v>
          </cell>
          <cell r="AV140">
            <v>0.71099999999999997</v>
          </cell>
          <cell r="AX140">
            <v>5.27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U140">
            <v>0</v>
          </cell>
          <cell r="BV140">
            <v>0</v>
          </cell>
          <cell r="BY140">
            <v>0</v>
          </cell>
          <cell r="BZ140">
            <v>0</v>
          </cell>
          <cell r="CC140">
            <v>0</v>
          </cell>
          <cell r="CD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F141">
            <v>45.623999999999981</v>
          </cell>
          <cell r="G141">
            <v>43.429999999999978</v>
          </cell>
          <cell r="H141">
            <v>40.711999999999982</v>
          </cell>
          <cell r="I141">
            <v>38.414999999999978</v>
          </cell>
          <cell r="J141">
            <v>36.29199999999998</v>
          </cell>
          <cell r="K141">
            <v>33.793999999999983</v>
          </cell>
          <cell r="L141">
            <v>33.206999999999979</v>
          </cell>
          <cell r="M141">
            <v>30.184999999999977</v>
          </cell>
          <cell r="N141">
            <v>25.853999999999978</v>
          </cell>
          <cell r="O141">
            <v>27.694999999999979</v>
          </cell>
          <cell r="P141">
            <v>27.470999999999982</v>
          </cell>
          <cell r="Q141">
            <v>25.245999999999981</v>
          </cell>
          <cell r="R141">
            <v>26.35599999999998</v>
          </cell>
          <cell r="V141">
            <v>30.076899999999977</v>
          </cell>
          <cell r="W141">
            <v>30.007799999999975</v>
          </cell>
          <cell r="X141">
            <v>29.773699999999977</v>
          </cell>
          <cell r="Y141">
            <v>27.838899999999978</v>
          </cell>
          <cell r="Z141">
            <v>25.760499999999979</v>
          </cell>
          <cell r="AA141">
            <v>22.50079999999998</v>
          </cell>
          <cell r="AB141">
            <v>19.089799999999979</v>
          </cell>
          <cell r="AC141">
            <v>14.941299999999977</v>
          </cell>
          <cell r="AD141">
            <v>10.250399999999978</v>
          </cell>
          <cell r="AE141">
            <v>4.5374999999999774</v>
          </cell>
          <cell r="AF141">
            <v>0</v>
          </cell>
          <cell r="AG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U141">
            <v>0</v>
          </cell>
          <cell r="BV141">
            <v>0</v>
          </cell>
          <cell r="BY141">
            <v>0</v>
          </cell>
          <cell r="BZ141">
            <v>0</v>
          </cell>
          <cell r="CC141">
            <v>0</v>
          </cell>
          <cell r="CD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</row>
        <row r="143">
          <cell r="F143" t="str">
            <v>DIFFERENCE BETWEEN O\BAL AND B\SHEET</v>
          </cell>
          <cell r="K143">
            <v>316.90999999999997</v>
          </cell>
          <cell r="L143">
            <v>79.007999999999981</v>
          </cell>
          <cell r="M143">
            <v>67.86869999999999</v>
          </cell>
          <cell r="N143">
            <v>128.74169999999998</v>
          </cell>
          <cell r="O143">
            <v>96.197699999999983</v>
          </cell>
          <cell r="P143">
            <v>62.161699999999989</v>
          </cell>
          <cell r="Q143">
            <v>95.685699999999997</v>
          </cell>
          <cell r="R143">
            <v>135.7107</v>
          </cell>
          <cell r="T143">
            <v>95.685699999999997</v>
          </cell>
          <cell r="V143">
            <v>76.453000000000003</v>
          </cell>
          <cell r="W143">
            <v>34.12300000000004</v>
          </cell>
          <cell r="X143">
            <v>55.752000000000045</v>
          </cell>
          <cell r="Y143">
            <v>121.76800000000003</v>
          </cell>
          <cell r="Z143">
            <v>188.02300000000005</v>
          </cell>
          <cell r="AA143">
            <v>92.122000000000071</v>
          </cell>
          <cell r="AB143">
            <v>119.15800000000007</v>
          </cell>
          <cell r="AC143">
            <v>155.24700000000007</v>
          </cell>
          <cell r="AD143">
            <v>155.62694000000008</v>
          </cell>
          <cell r="AE143">
            <v>102.27694000000007</v>
          </cell>
          <cell r="AF143">
            <v>292.78494000000006</v>
          </cell>
          <cell r="AG143">
            <v>43.757440000000003</v>
          </cell>
          <cell r="AI143">
            <v>43.757440000000003</v>
          </cell>
          <cell r="AK143">
            <v>72.086439999999996</v>
          </cell>
          <cell r="AL143">
            <v>41.534210999999964</v>
          </cell>
          <cell r="AM143">
            <v>38.070200999999962</v>
          </cell>
          <cell r="AN143">
            <v>73.820200999999969</v>
          </cell>
          <cell r="AO143">
            <v>71.624378650758246</v>
          </cell>
          <cell r="AP143">
            <v>140.81156711766428</v>
          </cell>
          <cell r="AQ143">
            <v>64.929795981656895</v>
          </cell>
          <cell r="AR143">
            <v>51.749950523244621</v>
          </cell>
          <cell r="AS143">
            <v>56.633595439015608</v>
          </cell>
          <cell r="AT143">
            <v>48.97809268802952</v>
          </cell>
          <cell r="AU143">
            <v>70.519618859507418</v>
          </cell>
          <cell r="AV143">
            <v>20.355113239086435</v>
          </cell>
          <cell r="AX143">
            <v>20.355113239086435</v>
          </cell>
          <cell r="AZ143">
            <v>82.729907759322401</v>
          </cell>
          <cell r="BA143">
            <v>138.76470266299432</v>
          </cell>
          <cell r="BB143">
            <v>170.50370871350486</v>
          </cell>
          <cell r="BC143">
            <v>37.229419435525273</v>
          </cell>
          <cell r="BD143">
            <v>51.736900102191967</v>
          </cell>
          <cell r="BE143">
            <v>37.219810577077816</v>
          </cell>
          <cell r="BF143">
            <v>78.219593796073241</v>
          </cell>
          <cell r="BG143">
            <v>50.076381462739917</v>
          </cell>
          <cell r="BH143">
            <v>60.43124825269426</v>
          </cell>
          <cell r="BI143">
            <v>36.078611604292448</v>
          </cell>
          <cell r="BJ143">
            <v>80.165947690914408</v>
          </cell>
          <cell r="BK143">
            <v>32.027640313745493</v>
          </cell>
          <cell r="BO143">
            <v>45.802392479829379</v>
          </cell>
          <cell r="BP143">
            <v>24.038215538593178</v>
          </cell>
          <cell r="BQ143">
            <v>57.899610645442564</v>
          </cell>
          <cell r="BR143">
            <v>27.756878585256359</v>
          </cell>
          <cell r="BS143">
            <v>155.49709724912148</v>
          </cell>
          <cell r="BU143">
            <v>38.762698229776802</v>
          </cell>
          <cell r="BV143">
            <v>26.403729914801957</v>
          </cell>
          <cell r="BW143">
            <v>65.166428144578759</v>
          </cell>
          <cell r="BY143">
            <v>6.0282993830208085</v>
          </cell>
          <cell r="BZ143">
            <v>29.023752568895148</v>
          </cell>
          <cell r="CA143">
            <v>35.052051951915956</v>
          </cell>
          <cell r="CC143">
            <v>-48.354587007444124</v>
          </cell>
          <cell r="CD143">
            <v>-128.16647459454964</v>
          </cell>
          <cell r="CE143">
            <v>-176.52106160199378</v>
          </cell>
          <cell r="CG143" t="e">
            <v>#DIV/0!</v>
          </cell>
          <cell r="CH143" t="e">
            <v>#DIV/0!</v>
          </cell>
          <cell r="CI143" t="e">
            <v>#DIV/0!</v>
          </cell>
        </row>
        <row r="144">
          <cell r="U144" t="str">
            <v>Old Formula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BS144">
            <v>0</v>
          </cell>
          <cell r="BW144">
            <v>0</v>
          </cell>
          <cell r="CA144">
            <v>0</v>
          </cell>
          <cell r="CE144">
            <v>0</v>
          </cell>
        </row>
        <row r="145">
          <cell r="F145">
            <v>182.994</v>
          </cell>
          <cell r="G145">
            <v>192.12599999999995</v>
          </cell>
          <cell r="H145">
            <v>268.51499999999999</v>
          </cell>
          <cell r="I145">
            <v>167.63400000000001</v>
          </cell>
          <cell r="J145">
            <v>107.71100000000001</v>
          </cell>
          <cell r="K145">
            <v>316.91000000000003</v>
          </cell>
          <cell r="L145">
            <v>292.98800000000006</v>
          </cell>
          <cell r="M145">
            <v>137.86870000000008</v>
          </cell>
          <cell r="N145">
            <v>128.74170000000007</v>
          </cell>
          <cell r="O145">
            <v>156.19770000000005</v>
          </cell>
          <cell r="P145">
            <v>122.16170000000005</v>
          </cell>
          <cell r="Q145">
            <v>186.58770000000004</v>
          </cell>
          <cell r="R145">
            <v>136.61270000000005</v>
          </cell>
          <cell r="V145">
            <v>187.35500000000005</v>
          </cell>
          <cell r="W145">
            <v>125.02500000000009</v>
          </cell>
          <cell r="X145">
            <v>56.654000000000096</v>
          </cell>
          <cell r="Y145">
            <v>122.67000000000009</v>
          </cell>
          <cell r="Z145">
            <v>188.92500000000013</v>
          </cell>
          <cell r="AA145">
            <v>93.024000000000143</v>
          </cell>
          <cell r="AB145">
            <v>120.06000000000014</v>
          </cell>
          <cell r="AC145">
            <v>156.14900000000014</v>
          </cell>
          <cell r="AD145">
            <v>156.52894000000015</v>
          </cell>
          <cell r="AE145">
            <v>126.89994000000016</v>
          </cell>
          <cell r="AF145">
            <v>370.75194000000022</v>
          </cell>
          <cell r="AG145">
            <v>224.65944000000022</v>
          </cell>
          <cell r="AK145">
            <v>72.98844000000021</v>
          </cell>
          <cell r="AL145">
            <v>42.436211000000178</v>
          </cell>
          <cell r="AM145">
            <v>38.972201000000176</v>
          </cell>
          <cell r="AN145">
            <v>74.722201000000183</v>
          </cell>
          <cell r="AO145">
            <v>72.52637865075846</v>
          </cell>
          <cell r="AP145">
            <v>141.7135671176645</v>
          </cell>
          <cell r="AQ145">
            <v>65.831795981657109</v>
          </cell>
          <cell r="AR145">
            <v>52.651950523244835</v>
          </cell>
          <cell r="AS145">
            <v>57.535595439015822</v>
          </cell>
          <cell r="AT145">
            <v>49.880092688029734</v>
          </cell>
          <cell r="AU145">
            <v>71.421618859507632</v>
          </cell>
          <cell r="AV145">
            <v>21.25711323908665</v>
          </cell>
          <cell r="AZ145">
            <v>83.631907759322615</v>
          </cell>
          <cell r="BA145">
            <v>56.034794903671916</v>
          </cell>
          <cell r="BB145">
            <v>31.739006050510554</v>
          </cell>
          <cell r="BC145">
            <v>-16.535283227469023</v>
          </cell>
          <cell r="BD145">
            <v>-87.027802560802328</v>
          </cell>
          <cell r="BE145">
            <v>-101.54489208591647</v>
          </cell>
          <cell r="BF145">
            <v>-60.545108866921048</v>
          </cell>
          <cell r="BG145">
            <v>-18.688321200254371</v>
          </cell>
          <cell r="BH145">
            <v>-78.333454410300021</v>
          </cell>
          <cell r="BI145">
            <v>-32.686091058701848</v>
          </cell>
          <cell r="BJ145">
            <v>-58.598754972079888</v>
          </cell>
          <cell r="BK145">
            <v>-31.737062349248795</v>
          </cell>
          <cell r="BO145">
            <v>62.037689816834416</v>
          </cell>
          <cell r="BP145">
            <v>78.235823058763771</v>
          </cell>
          <cell r="BQ145">
            <v>283.86139510684939</v>
          </cell>
          <cell r="BR145">
            <v>9.857267939813795</v>
          </cell>
          <cell r="BS145">
            <v>433.99217592226137</v>
          </cell>
          <cell r="BU145">
            <v>348.04350946135497</v>
          </cell>
          <cell r="BV145">
            <v>457.49829962483898</v>
          </cell>
          <cell r="BW145">
            <v>805.54180908619401</v>
          </cell>
          <cell r="BY145">
            <v>307.66807892957394</v>
          </cell>
          <cell r="BZ145">
            <v>460.49375281071332</v>
          </cell>
          <cell r="CA145">
            <v>768.1618317402872</v>
          </cell>
          <cell r="CC145">
            <v>360.28973935323467</v>
          </cell>
          <cell r="CD145">
            <v>430.68186522360782</v>
          </cell>
          <cell r="CE145">
            <v>790.97160457684254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</row>
        <row r="146">
          <cell r="F146">
            <v>80</v>
          </cell>
          <cell r="G146">
            <v>80</v>
          </cell>
          <cell r="H146">
            <v>-91.946394315660143</v>
          </cell>
          <cell r="I146">
            <v>81</v>
          </cell>
          <cell r="J146">
            <v>80</v>
          </cell>
          <cell r="K146">
            <v>80</v>
          </cell>
          <cell r="L146">
            <v>80</v>
          </cell>
          <cell r="M146">
            <v>80</v>
          </cell>
          <cell r="N146">
            <v>80</v>
          </cell>
          <cell r="O146">
            <v>80</v>
          </cell>
          <cell r="P146">
            <v>80</v>
          </cell>
          <cell r="Q146">
            <v>80</v>
          </cell>
          <cell r="R146">
            <v>70</v>
          </cell>
          <cell r="V146">
            <v>70</v>
          </cell>
          <cell r="W146">
            <v>70</v>
          </cell>
          <cell r="X146">
            <v>70</v>
          </cell>
          <cell r="Y146">
            <v>70</v>
          </cell>
          <cell r="Z146">
            <v>70</v>
          </cell>
          <cell r="AA146">
            <v>70</v>
          </cell>
          <cell r="AB146">
            <v>70</v>
          </cell>
          <cell r="AC146">
            <v>70</v>
          </cell>
          <cell r="AD146">
            <v>70</v>
          </cell>
          <cell r="AE146">
            <v>70</v>
          </cell>
          <cell r="AF146">
            <v>70</v>
          </cell>
          <cell r="AG146">
            <v>70</v>
          </cell>
          <cell r="AK146">
            <v>70</v>
          </cell>
          <cell r="AL146">
            <v>70</v>
          </cell>
          <cell r="AM146">
            <v>70</v>
          </cell>
          <cell r="AN146">
            <v>70</v>
          </cell>
          <cell r="AO146">
            <v>70</v>
          </cell>
          <cell r="AP146">
            <v>70</v>
          </cell>
          <cell r="AQ146">
            <v>70</v>
          </cell>
          <cell r="AR146">
            <v>70</v>
          </cell>
          <cell r="AS146">
            <v>70</v>
          </cell>
          <cell r="AT146">
            <v>70</v>
          </cell>
          <cell r="AU146">
            <v>70</v>
          </cell>
          <cell r="AV146">
            <v>70</v>
          </cell>
          <cell r="AZ146">
            <v>7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U146">
            <v>0</v>
          </cell>
          <cell r="BV146">
            <v>0</v>
          </cell>
          <cell r="BW146">
            <v>0</v>
          </cell>
          <cell r="BY146">
            <v>0</v>
          </cell>
          <cell r="BZ146">
            <v>0</v>
          </cell>
          <cell r="CA146">
            <v>0</v>
          </cell>
          <cell r="CC146">
            <v>0</v>
          </cell>
          <cell r="CD146">
            <v>0</v>
          </cell>
          <cell r="CE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</row>
        <row r="147">
          <cell r="F147">
            <v>0</v>
          </cell>
          <cell r="G147">
            <v>0</v>
          </cell>
          <cell r="H147">
            <v>150</v>
          </cell>
          <cell r="I147">
            <v>60</v>
          </cell>
          <cell r="J147">
            <v>60</v>
          </cell>
          <cell r="K147">
            <v>0</v>
          </cell>
          <cell r="L147">
            <v>213.98</v>
          </cell>
          <cell r="M147">
            <v>70</v>
          </cell>
          <cell r="N147">
            <v>0</v>
          </cell>
          <cell r="O147">
            <v>60</v>
          </cell>
          <cell r="P147">
            <v>60</v>
          </cell>
          <cell r="Q147">
            <v>90</v>
          </cell>
          <cell r="R147">
            <v>0</v>
          </cell>
          <cell r="T147">
            <v>763.98</v>
          </cell>
          <cell r="V147">
            <v>110</v>
          </cell>
          <cell r="W147">
            <v>9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23.721</v>
          </cell>
          <cell r="AF147">
            <v>77.064999999999998</v>
          </cell>
          <cell r="AG147">
            <v>180</v>
          </cell>
          <cell r="AI147">
            <v>480.786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X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85</v>
          </cell>
          <cell r="BD147">
            <v>0</v>
          </cell>
          <cell r="BE147">
            <v>0</v>
          </cell>
          <cell r="BF147">
            <v>0</v>
          </cell>
          <cell r="BG147">
            <v>70</v>
          </cell>
          <cell r="BH147">
            <v>0</v>
          </cell>
          <cell r="BI147">
            <v>70</v>
          </cell>
          <cell r="BJ147">
            <v>0</v>
          </cell>
          <cell r="BK147">
            <v>75</v>
          </cell>
          <cell r="BO147">
            <v>155</v>
          </cell>
          <cell r="BP147">
            <v>100</v>
          </cell>
          <cell r="BQ147">
            <v>250</v>
          </cell>
          <cell r="BR147">
            <v>40</v>
          </cell>
          <cell r="BS147">
            <v>545</v>
          </cell>
          <cell r="BU147">
            <v>430</v>
          </cell>
          <cell r="BV147">
            <v>500</v>
          </cell>
          <cell r="BW147">
            <v>930</v>
          </cell>
          <cell r="BY147">
            <v>410</v>
          </cell>
          <cell r="BZ147">
            <v>480</v>
          </cell>
          <cell r="CA147">
            <v>890</v>
          </cell>
          <cell r="CC147">
            <v>540</v>
          </cell>
          <cell r="CD147">
            <v>530</v>
          </cell>
          <cell r="CE147">
            <v>107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</row>
        <row r="148">
          <cell r="F148">
            <v>182.994</v>
          </cell>
          <cell r="G148">
            <v>192.12599999999995</v>
          </cell>
          <cell r="H148">
            <v>118.51499999999999</v>
          </cell>
          <cell r="I148">
            <v>107.63400000000001</v>
          </cell>
          <cell r="J148">
            <v>47.711000000000013</v>
          </cell>
          <cell r="K148">
            <v>316.91000000000003</v>
          </cell>
          <cell r="L148">
            <v>79.008000000000067</v>
          </cell>
          <cell r="M148">
            <v>67.868700000000075</v>
          </cell>
          <cell r="N148">
            <v>128.74170000000007</v>
          </cell>
          <cell r="O148">
            <v>96.197700000000054</v>
          </cell>
          <cell r="P148">
            <v>62.161700000000053</v>
          </cell>
          <cell r="Q148">
            <v>96.587700000000041</v>
          </cell>
          <cell r="R148">
            <v>136.61270000000005</v>
          </cell>
          <cell r="V148">
            <v>77.355000000000047</v>
          </cell>
          <cell r="W148">
            <v>35.025000000000091</v>
          </cell>
          <cell r="X148">
            <v>56.654000000000096</v>
          </cell>
          <cell r="Y148">
            <v>122.67000000000009</v>
          </cell>
          <cell r="Z148">
            <v>188.92500000000013</v>
          </cell>
          <cell r="AA148">
            <v>93.024000000000143</v>
          </cell>
          <cell r="AB148">
            <v>120.06000000000014</v>
          </cell>
          <cell r="AC148">
            <v>156.14900000000014</v>
          </cell>
          <cell r="AD148">
            <v>156.52894000000015</v>
          </cell>
          <cell r="AE148">
            <v>103.17894000000015</v>
          </cell>
          <cell r="AF148">
            <v>293.68694000000022</v>
          </cell>
          <cell r="AG148">
            <v>44.659440000000217</v>
          </cell>
          <cell r="AK148">
            <v>72.98844000000021</v>
          </cell>
          <cell r="AL148">
            <v>42.436211000000178</v>
          </cell>
          <cell r="AM148">
            <v>38.972201000000176</v>
          </cell>
          <cell r="AN148">
            <v>74.722201000000183</v>
          </cell>
          <cell r="AO148">
            <v>72.52637865075846</v>
          </cell>
          <cell r="AP148">
            <v>141.7135671176645</v>
          </cell>
          <cell r="AQ148">
            <v>65.831795981657109</v>
          </cell>
          <cell r="AR148">
            <v>52.651950523244835</v>
          </cell>
          <cell r="AS148">
            <v>57.535595439015822</v>
          </cell>
          <cell r="AT148">
            <v>49.880092688029734</v>
          </cell>
          <cell r="AU148">
            <v>71.421618859507632</v>
          </cell>
          <cell r="AV148">
            <v>21.25711323908665</v>
          </cell>
          <cell r="AZ148">
            <v>83.631907759322615</v>
          </cell>
          <cell r="BA148">
            <v>56.034794903671916</v>
          </cell>
          <cell r="BB148">
            <v>31.739006050510554</v>
          </cell>
          <cell r="BC148">
            <v>-101.53528322746902</v>
          </cell>
          <cell r="BD148">
            <v>-87.027802560802328</v>
          </cell>
          <cell r="BE148">
            <v>-101.54489208591647</v>
          </cell>
          <cell r="BF148">
            <v>-60.545108866921048</v>
          </cell>
          <cell r="BG148">
            <v>-88.688321200254364</v>
          </cell>
          <cell r="BH148">
            <v>-78.333454410300021</v>
          </cell>
          <cell r="BI148">
            <v>-102.68609105870185</v>
          </cell>
          <cell r="BJ148">
            <v>-58.598754972079888</v>
          </cell>
          <cell r="BK148">
            <v>-106.73706234924879</v>
          </cell>
          <cell r="BO148">
            <v>-92.962310183165584</v>
          </cell>
          <cell r="BP148">
            <v>-21.764176941236229</v>
          </cell>
          <cell r="BQ148">
            <v>33.861395106849386</v>
          </cell>
          <cell r="BR148">
            <v>-30.142732060186205</v>
          </cell>
          <cell r="BS148">
            <v>-111.00782407773863</v>
          </cell>
          <cell r="BU148">
            <v>-81.956490538645028</v>
          </cell>
          <cell r="BV148">
            <v>-42.501700375161022</v>
          </cell>
          <cell r="BW148">
            <v>-124.45819091380605</v>
          </cell>
          <cell r="BY148">
            <v>-102.33192107042606</v>
          </cell>
          <cell r="BZ148">
            <v>-19.506247189286682</v>
          </cell>
          <cell r="CA148">
            <v>-121.83816825971275</v>
          </cell>
          <cell r="CC148">
            <v>-179.71026064676533</v>
          </cell>
          <cell r="CD148">
            <v>-99.318134776392185</v>
          </cell>
          <cell r="CE148">
            <v>-279.02839542315752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</row>
        <row r="149">
          <cell r="F149">
            <v>0</v>
          </cell>
          <cell r="G149">
            <v>0</v>
          </cell>
          <cell r="H149">
            <v>20.294116125000002</v>
          </cell>
          <cell r="I149">
            <v>8.1176464500000005</v>
          </cell>
          <cell r="J149">
            <v>8.1176464500000005</v>
          </cell>
          <cell r="K149">
            <v>0</v>
          </cell>
          <cell r="L149">
            <v>28.950233122849998</v>
          </cell>
          <cell r="M149">
            <v>9.4705875250000009</v>
          </cell>
          <cell r="N149">
            <v>0</v>
          </cell>
          <cell r="O149">
            <v>8.1176464500000005</v>
          </cell>
          <cell r="P149">
            <v>8.1176464500000005</v>
          </cell>
          <cell r="Q149">
            <v>13.078469674999997</v>
          </cell>
          <cell r="R149">
            <v>0</v>
          </cell>
          <cell r="S149">
            <v>0</v>
          </cell>
          <cell r="T149">
            <v>103.36199224785</v>
          </cell>
          <cell r="U149">
            <v>0</v>
          </cell>
          <cell r="V149">
            <v>14.882351824999999</v>
          </cell>
          <cell r="W149">
            <v>12.176469674999998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3.2093115240074996</v>
          </cell>
          <cell r="AF149">
            <v>10.4264403944875</v>
          </cell>
          <cell r="AG149">
            <v>24.352939349999996</v>
          </cell>
          <cell r="AH149">
            <v>0</v>
          </cell>
          <cell r="AI149">
            <v>65.047512768494997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X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11.499999137500001</v>
          </cell>
          <cell r="BD149">
            <v>0</v>
          </cell>
          <cell r="BE149">
            <v>0</v>
          </cell>
          <cell r="BF149">
            <v>0</v>
          </cell>
          <cell r="BG149">
            <v>9.4705875250000027</v>
          </cell>
          <cell r="BH149">
            <v>0</v>
          </cell>
          <cell r="BI149">
            <v>9.4705875250000027</v>
          </cell>
          <cell r="BJ149">
            <v>0</v>
          </cell>
          <cell r="BK149">
            <v>10.147058062500001</v>
          </cell>
          <cell r="BO149">
            <v>20.970586662500004</v>
          </cell>
          <cell r="BP149">
            <v>13.529410750000002</v>
          </cell>
          <cell r="BQ149">
            <v>33.823526875000006</v>
          </cell>
          <cell r="BR149">
            <v>5.4117643000000006</v>
          </cell>
          <cell r="BS149">
            <v>73.735288587500023</v>
          </cell>
          <cell r="BU149">
            <v>58.176466225000006</v>
          </cell>
          <cell r="BV149">
            <v>67.647053750000012</v>
          </cell>
          <cell r="BW149">
            <v>125.82351997500001</v>
          </cell>
          <cell r="BY149">
            <v>55.470584075000005</v>
          </cell>
          <cell r="BZ149">
            <v>64.941171600000018</v>
          </cell>
          <cell r="CA149">
            <v>120.41175567500002</v>
          </cell>
          <cell r="CC149">
            <v>73.058818050000013</v>
          </cell>
          <cell r="CD149">
            <v>71.70587697500001</v>
          </cell>
          <cell r="CE149">
            <v>144.76469502500004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</row>
        <row r="150">
          <cell r="F150">
            <v>0</v>
          </cell>
          <cell r="G150">
            <v>0</v>
          </cell>
          <cell r="H150">
            <v>10.5882345</v>
          </cell>
          <cell r="I150">
            <v>4.2352938</v>
          </cell>
          <cell r="J150">
            <v>4.2352938</v>
          </cell>
          <cell r="K150">
            <v>0</v>
          </cell>
          <cell r="L150">
            <v>15.104469455399999</v>
          </cell>
          <cell r="M150">
            <v>4.9411760999999998</v>
          </cell>
          <cell r="N150">
            <v>0</v>
          </cell>
          <cell r="O150">
            <v>4.2352938</v>
          </cell>
          <cell r="P150">
            <v>4.2352938</v>
          </cell>
          <cell r="Q150">
            <v>6.3529407000000004</v>
          </cell>
          <cell r="R150">
            <v>0</v>
          </cell>
          <cell r="S150">
            <v>0</v>
          </cell>
          <cell r="T150">
            <v>53.9279959554</v>
          </cell>
          <cell r="U150">
            <v>0</v>
          </cell>
          <cell r="V150">
            <v>7.7647053000000001</v>
          </cell>
          <cell r="W150">
            <v>6.3529407000000004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1.6744234038300001</v>
          </cell>
          <cell r="AF150">
            <v>5.4398819449499998</v>
          </cell>
          <cell r="AG150">
            <v>12.705881400000001</v>
          </cell>
          <cell r="AH150">
            <v>0</v>
          </cell>
          <cell r="AI150">
            <v>33.937832748779996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X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5.9999995500000001</v>
          </cell>
          <cell r="BD150">
            <v>0</v>
          </cell>
          <cell r="BE150">
            <v>0</v>
          </cell>
          <cell r="BF150">
            <v>0</v>
          </cell>
          <cell r="BG150">
            <v>4.9411760999999998</v>
          </cell>
          <cell r="BH150">
            <v>0</v>
          </cell>
          <cell r="BI150">
            <v>4.9411760999999998</v>
          </cell>
          <cell r="BJ150">
            <v>0</v>
          </cell>
          <cell r="BK150">
            <v>5.2941172500000002</v>
          </cell>
          <cell r="BO150">
            <v>10.94117565</v>
          </cell>
          <cell r="BP150">
            <v>7.0588230000000003</v>
          </cell>
          <cell r="BQ150">
            <v>17.647057499999999</v>
          </cell>
          <cell r="BR150">
            <v>2.8235292000000003</v>
          </cell>
          <cell r="BS150">
            <v>38.47058535</v>
          </cell>
          <cell r="BU150">
            <v>30.352938900000002</v>
          </cell>
          <cell r="BV150">
            <v>35.294114999999998</v>
          </cell>
          <cell r="BW150">
            <v>65.647053900000003</v>
          </cell>
          <cell r="BY150">
            <v>28.9411743</v>
          </cell>
          <cell r="BZ150">
            <v>33.8823504</v>
          </cell>
          <cell r="CA150">
            <v>62.8235247</v>
          </cell>
          <cell r="CC150">
            <v>38.117644200000001</v>
          </cell>
          <cell r="CD150">
            <v>37.411761900000002</v>
          </cell>
          <cell r="CE150">
            <v>75.52940610000000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</row>
        <row r="151">
          <cell r="F151">
            <v>0</v>
          </cell>
          <cell r="G151">
            <v>0</v>
          </cell>
          <cell r="H151">
            <v>4.7651115000000006</v>
          </cell>
          <cell r="I151">
            <v>1.9060446</v>
          </cell>
          <cell r="J151">
            <v>1.9060446</v>
          </cell>
          <cell r="K151">
            <v>0</v>
          </cell>
          <cell r="L151">
            <v>6.7975903918</v>
          </cell>
          <cell r="M151">
            <v>2.2237187</v>
          </cell>
          <cell r="N151">
            <v>0</v>
          </cell>
          <cell r="O151">
            <v>1.9060446</v>
          </cell>
          <cell r="P151">
            <v>1.9060446</v>
          </cell>
          <cell r="Q151">
            <v>2.8590669000000002</v>
          </cell>
          <cell r="R151">
            <v>0</v>
          </cell>
          <cell r="S151">
            <v>0</v>
          </cell>
          <cell r="T151">
            <v>24.269665891800006</v>
          </cell>
          <cell r="U151">
            <v>0</v>
          </cell>
          <cell r="V151">
            <v>3.4944151000000003</v>
          </cell>
          <cell r="W151">
            <v>2.859066900000000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.75355473261000006</v>
          </cell>
          <cell r="AF151">
            <v>2.4481554516500004</v>
          </cell>
          <cell r="AG151">
            <v>5.7181338000000004</v>
          </cell>
          <cell r="AH151">
            <v>0</v>
          </cell>
          <cell r="AI151">
            <v>15.273325984260001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X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2.7002298499999999</v>
          </cell>
          <cell r="BD151">
            <v>0</v>
          </cell>
          <cell r="BE151">
            <v>0</v>
          </cell>
          <cell r="BF151">
            <v>0</v>
          </cell>
          <cell r="BG151">
            <v>2.2237187</v>
          </cell>
          <cell r="BH151">
            <v>0</v>
          </cell>
          <cell r="BI151">
            <v>2.2237187</v>
          </cell>
          <cell r="BJ151">
            <v>0</v>
          </cell>
          <cell r="BK151">
            <v>2.3825557500000003</v>
          </cell>
          <cell r="BO151">
            <v>4.9239485500000004</v>
          </cell>
          <cell r="BP151">
            <v>3.1767410000000003</v>
          </cell>
          <cell r="BQ151">
            <v>7.9418525000000004</v>
          </cell>
          <cell r="BR151">
            <v>1.2706964000000001</v>
          </cell>
          <cell r="BS151">
            <v>17.31323845</v>
          </cell>
          <cell r="BU151">
            <v>13.6599863</v>
          </cell>
          <cell r="BV151">
            <v>15.883705000000001</v>
          </cell>
          <cell r="BW151">
            <v>29.543691299999999</v>
          </cell>
          <cell r="BY151">
            <v>13.024638100000001</v>
          </cell>
          <cell r="BZ151">
            <v>15.2483568</v>
          </cell>
          <cell r="CA151">
            <v>28.2729949</v>
          </cell>
          <cell r="CC151">
            <v>17.154401400000001</v>
          </cell>
          <cell r="CD151">
            <v>16.8367273</v>
          </cell>
          <cell r="CE151">
            <v>33.991128700000004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X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U152">
            <v>0</v>
          </cell>
          <cell r="BV152">
            <v>0</v>
          </cell>
          <cell r="BW152">
            <v>0</v>
          </cell>
          <cell r="BY152">
            <v>0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</row>
        <row r="153">
          <cell r="F153">
            <v>0</v>
          </cell>
          <cell r="G153">
            <v>0</v>
          </cell>
          <cell r="H153">
            <v>35.647462125000004</v>
          </cell>
          <cell r="I153">
            <v>14.258984849999999</v>
          </cell>
          <cell r="J153">
            <v>14.258984849999999</v>
          </cell>
          <cell r="K153">
            <v>0</v>
          </cell>
          <cell r="L153">
            <v>50.852292970049994</v>
          </cell>
          <cell r="M153">
            <v>16.635482325000002</v>
          </cell>
          <cell r="N153">
            <v>0</v>
          </cell>
          <cell r="O153">
            <v>14.258984849999999</v>
          </cell>
          <cell r="P153">
            <v>14.258984849999999</v>
          </cell>
          <cell r="Q153">
            <v>22.290477275000001</v>
          </cell>
          <cell r="R153">
            <v>0</v>
          </cell>
          <cell r="S153">
            <v>0</v>
          </cell>
          <cell r="T153">
            <v>181.55965409505001</v>
          </cell>
          <cell r="U153">
            <v>0</v>
          </cell>
          <cell r="V153">
            <v>26.141472225000001</v>
          </cell>
          <cell r="W153">
            <v>21.38847727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5.6372896604475002</v>
          </cell>
          <cell r="AF153">
            <v>18.314477791087498</v>
          </cell>
          <cell r="AG153">
            <v>42.776954549999999</v>
          </cell>
          <cell r="AH153">
            <v>0</v>
          </cell>
          <cell r="AI153">
            <v>114.25867150153499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20.200228537500003</v>
          </cell>
          <cell r="BD153">
            <v>0</v>
          </cell>
          <cell r="BE153">
            <v>0</v>
          </cell>
          <cell r="BF153">
            <v>0</v>
          </cell>
          <cell r="BG153">
            <v>16.635482325000002</v>
          </cell>
          <cell r="BH153">
            <v>0</v>
          </cell>
          <cell r="BI153">
            <v>16.635482325000002</v>
          </cell>
          <cell r="BJ153">
            <v>0</v>
          </cell>
          <cell r="BK153">
            <v>17.823731062500002</v>
          </cell>
          <cell r="BO153">
            <v>36.835710862500001</v>
          </cell>
          <cell r="BP153">
            <v>23.76497475</v>
          </cell>
          <cell r="BQ153">
            <v>59.412436875000004</v>
          </cell>
          <cell r="BR153">
            <v>9.5059899000000012</v>
          </cell>
          <cell r="BS153">
            <v>129.5191123875</v>
          </cell>
          <cell r="BU153">
            <v>102.18939142500001</v>
          </cell>
          <cell r="BV153">
            <v>118.82487375000001</v>
          </cell>
          <cell r="BW153">
            <v>221.01426517500002</v>
          </cell>
          <cell r="BY153">
            <v>97.436396475000009</v>
          </cell>
          <cell r="BZ153">
            <v>114.07187880000002</v>
          </cell>
          <cell r="CA153">
            <v>211.50827527500002</v>
          </cell>
          <cell r="CC153">
            <v>128.33086365000003</v>
          </cell>
          <cell r="CD153">
            <v>125.95436617500002</v>
          </cell>
          <cell r="CE153">
            <v>254.28522982500004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</row>
        <row r="154">
          <cell r="F154">
            <v>0</v>
          </cell>
          <cell r="G154">
            <v>0</v>
          </cell>
          <cell r="H154">
            <v>20.294116125000002</v>
          </cell>
          <cell r="I154">
            <v>8.1176464500000023</v>
          </cell>
          <cell r="J154">
            <v>8.1176464500000023</v>
          </cell>
          <cell r="K154">
            <v>0</v>
          </cell>
          <cell r="L154">
            <v>28.950233122849998</v>
          </cell>
          <cell r="M154">
            <v>9.4705875250000027</v>
          </cell>
          <cell r="N154">
            <v>0</v>
          </cell>
          <cell r="O154">
            <v>8.1176464500000023</v>
          </cell>
          <cell r="P154">
            <v>8.1176464500000023</v>
          </cell>
          <cell r="Q154">
            <v>13.078469674999999</v>
          </cell>
          <cell r="R154">
            <v>0</v>
          </cell>
          <cell r="S154">
            <v>0</v>
          </cell>
          <cell r="T154">
            <v>103.36199224785</v>
          </cell>
          <cell r="U154">
            <v>0</v>
          </cell>
          <cell r="V154">
            <v>14.882351825000001</v>
          </cell>
          <cell r="W154">
            <v>12.176469675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3.209311524007501</v>
          </cell>
          <cell r="AF154">
            <v>10.426440394487502</v>
          </cell>
          <cell r="AG154">
            <v>24.352939349999996</v>
          </cell>
          <cell r="AH154">
            <v>0</v>
          </cell>
          <cell r="AI154">
            <v>65.04751276849499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X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11.499999137500001</v>
          </cell>
          <cell r="BD154">
            <v>0</v>
          </cell>
          <cell r="BE154">
            <v>0</v>
          </cell>
          <cell r="BF154">
            <v>0</v>
          </cell>
          <cell r="BG154">
            <v>9.4705875250000027</v>
          </cell>
          <cell r="BH154">
            <v>0</v>
          </cell>
          <cell r="BI154">
            <v>9.4705875250000027</v>
          </cell>
          <cell r="BJ154">
            <v>0</v>
          </cell>
          <cell r="BK154">
            <v>10.147058062500001</v>
          </cell>
          <cell r="BO154">
            <v>20.970586662500004</v>
          </cell>
          <cell r="BP154">
            <v>13.529410750000002</v>
          </cell>
          <cell r="BQ154">
            <v>33.823526875000006</v>
          </cell>
          <cell r="BR154">
            <v>5.4117643000000006</v>
          </cell>
          <cell r="BS154">
            <v>73.735288587500023</v>
          </cell>
          <cell r="BU154">
            <v>58.176466225000006</v>
          </cell>
          <cell r="BV154">
            <v>67.647053750000012</v>
          </cell>
          <cell r="BW154">
            <v>125.82351997500001</v>
          </cell>
          <cell r="BY154">
            <v>55.470584075000005</v>
          </cell>
          <cell r="BZ154">
            <v>64.941171600000018</v>
          </cell>
          <cell r="CA154">
            <v>120.41175567500002</v>
          </cell>
          <cell r="CC154">
            <v>73.058818050000013</v>
          </cell>
          <cell r="CD154">
            <v>71.70587697500001</v>
          </cell>
          <cell r="CE154">
            <v>144.76469502500004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</row>
        <row r="155">
          <cell r="F155">
            <v>0</v>
          </cell>
          <cell r="G155">
            <v>0</v>
          </cell>
          <cell r="H155">
            <v>10.5882345</v>
          </cell>
          <cell r="I155">
            <v>4.2352937999999991</v>
          </cell>
          <cell r="J155">
            <v>4.2352937999999991</v>
          </cell>
          <cell r="K155">
            <v>0</v>
          </cell>
          <cell r="L155">
            <v>15.104469455399999</v>
          </cell>
          <cell r="M155">
            <v>4.941176099999999</v>
          </cell>
          <cell r="N155">
            <v>0</v>
          </cell>
          <cell r="O155">
            <v>4.2352937999999991</v>
          </cell>
          <cell r="P155">
            <v>4.2352937999999991</v>
          </cell>
          <cell r="Q155">
            <v>5.6470583999999997</v>
          </cell>
          <cell r="R155">
            <v>0</v>
          </cell>
          <cell r="S155">
            <v>0</v>
          </cell>
          <cell r="T155">
            <v>53.9279959554</v>
          </cell>
          <cell r="U155">
            <v>0</v>
          </cell>
          <cell r="V155">
            <v>7.7647053000000001</v>
          </cell>
          <cell r="W155">
            <v>6.3529407000000004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1.6744234038300001</v>
          </cell>
          <cell r="AF155">
            <v>5.4398819449499998</v>
          </cell>
          <cell r="AG155">
            <v>12.705881400000001</v>
          </cell>
          <cell r="AH155">
            <v>0</v>
          </cell>
          <cell r="AI155">
            <v>33.93783274877999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5.9999995500000001</v>
          </cell>
          <cell r="BD155">
            <v>0</v>
          </cell>
          <cell r="BE155">
            <v>0</v>
          </cell>
          <cell r="BF155">
            <v>0</v>
          </cell>
          <cell r="BG155">
            <v>4.9411760999999998</v>
          </cell>
          <cell r="BH155">
            <v>0</v>
          </cell>
          <cell r="BI155">
            <v>4.9411760999999998</v>
          </cell>
          <cell r="BJ155">
            <v>0</v>
          </cell>
          <cell r="BK155">
            <v>5.2941172500000002</v>
          </cell>
          <cell r="BO155">
            <v>10.94117565</v>
          </cell>
          <cell r="BP155">
            <v>7.0588230000000003</v>
          </cell>
          <cell r="BQ155">
            <v>17.647057499999999</v>
          </cell>
          <cell r="BR155">
            <v>2.8235292000000003</v>
          </cell>
          <cell r="BS155">
            <v>38.47058535</v>
          </cell>
          <cell r="BU155">
            <v>30.352938900000002</v>
          </cell>
          <cell r="BV155">
            <v>35.294114999999998</v>
          </cell>
          <cell r="BW155">
            <v>65.647053900000003</v>
          </cell>
          <cell r="BY155">
            <v>28.9411743</v>
          </cell>
          <cell r="BZ155">
            <v>33.8823504</v>
          </cell>
          <cell r="CA155">
            <v>62.8235247</v>
          </cell>
          <cell r="CC155">
            <v>38.117644200000001</v>
          </cell>
          <cell r="CD155">
            <v>37.411761900000002</v>
          </cell>
          <cell r="CE155">
            <v>75.529406100000003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</row>
        <row r="156">
          <cell r="F156">
            <v>0</v>
          </cell>
          <cell r="G156">
            <v>0</v>
          </cell>
          <cell r="H156">
            <v>4.7651115000000006</v>
          </cell>
          <cell r="I156">
            <v>1.9060445999999998</v>
          </cell>
          <cell r="J156">
            <v>1.9060445999999998</v>
          </cell>
          <cell r="K156">
            <v>0</v>
          </cell>
          <cell r="L156">
            <v>6.7975903918</v>
          </cell>
          <cell r="M156">
            <v>2.2237187</v>
          </cell>
          <cell r="N156">
            <v>0</v>
          </cell>
          <cell r="O156">
            <v>1.9060445999999998</v>
          </cell>
          <cell r="P156">
            <v>1.9060445999999998</v>
          </cell>
          <cell r="Q156">
            <v>2.5413928000000001</v>
          </cell>
          <cell r="R156">
            <v>0</v>
          </cell>
          <cell r="S156">
            <v>0</v>
          </cell>
          <cell r="T156">
            <v>24.269665891800006</v>
          </cell>
          <cell r="U156">
            <v>0</v>
          </cell>
          <cell r="V156">
            <v>3.4944151000000003</v>
          </cell>
          <cell r="W156">
            <v>2.8590669000000002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.75355473261000006</v>
          </cell>
          <cell r="AF156">
            <v>2.4481554516500004</v>
          </cell>
          <cell r="AG156">
            <v>5.7181338000000004</v>
          </cell>
          <cell r="AH156">
            <v>0</v>
          </cell>
          <cell r="AI156">
            <v>15.27332598426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2.7002298499999999</v>
          </cell>
          <cell r="BD156">
            <v>0</v>
          </cell>
          <cell r="BE156">
            <v>0</v>
          </cell>
          <cell r="BF156">
            <v>0</v>
          </cell>
          <cell r="BG156">
            <v>2.2237187</v>
          </cell>
          <cell r="BH156">
            <v>0</v>
          </cell>
          <cell r="BI156">
            <v>2.2237187</v>
          </cell>
          <cell r="BJ156">
            <v>0</v>
          </cell>
          <cell r="BK156">
            <v>2.3825557500000003</v>
          </cell>
          <cell r="BO156">
            <v>4.9239485500000004</v>
          </cell>
          <cell r="BP156">
            <v>3.1767410000000003</v>
          </cell>
          <cell r="BQ156">
            <v>7.9418525000000004</v>
          </cell>
          <cell r="BR156">
            <v>1.2706964000000001</v>
          </cell>
          <cell r="BS156">
            <v>17.31323845</v>
          </cell>
          <cell r="BU156">
            <v>13.6599863</v>
          </cell>
          <cell r="BV156">
            <v>15.883705000000001</v>
          </cell>
          <cell r="BW156">
            <v>29.543691299999999</v>
          </cell>
          <cell r="BY156">
            <v>13.024638100000001</v>
          </cell>
          <cell r="BZ156">
            <v>15.2483568</v>
          </cell>
          <cell r="CA156">
            <v>28.2729949</v>
          </cell>
          <cell r="CC156">
            <v>17.154401400000001</v>
          </cell>
          <cell r="CD156">
            <v>16.8367273</v>
          </cell>
          <cell r="CE156">
            <v>33.991128700000004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U157">
            <v>0</v>
          </cell>
          <cell r="BV157">
            <v>0</v>
          </cell>
          <cell r="BW157">
            <v>0</v>
          </cell>
          <cell r="BY157">
            <v>0</v>
          </cell>
          <cell r="BZ157">
            <v>0</v>
          </cell>
          <cell r="CA157">
            <v>0</v>
          </cell>
          <cell r="CC157">
            <v>0</v>
          </cell>
          <cell r="CD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</row>
        <row r="158">
          <cell r="F158">
            <v>0</v>
          </cell>
          <cell r="G158">
            <v>0</v>
          </cell>
          <cell r="H158">
            <v>35.647462125000004</v>
          </cell>
          <cell r="I158">
            <v>14.258984850000001</v>
          </cell>
          <cell r="J158">
            <v>14.258984850000001</v>
          </cell>
          <cell r="K158">
            <v>0</v>
          </cell>
          <cell r="L158">
            <v>50.852292970049994</v>
          </cell>
          <cell r="M158">
            <v>16.635482325000002</v>
          </cell>
          <cell r="N158">
            <v>0</v>
          </cell>
          <cell r="O158">
            <v>14.258984850000001</v>
          </cell>
          <cell r="P158">
            <v>14.258984850000001</v>
          </cell>
          <cell r="Q158">
            <v>21.266920875</v>
          </cell>
          <cell r="R158">
            <v>0</v>
          </cell>
          <cell r="S158">
            <v>0</v>
          </cell>
          <cell r="T158">
            <v>181.55965409505001</v>
          </cell>
          <cell r="U158">
            <v>0</v>
          </cell>
          <cell r="V158">
            <v>26.141472225000001</v>
          </cell>
          <cell r="W158">
            <v>21.388477275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5.637289660447502</v>
          </cell>
          <cell r="AF158">
            <v>18.314477791087501</v>
          </cell>
          <cell r="AG158">
            <v>42.776954549999999</v>
          </cell>
          <cell r="AH158">
            <v>0</v>
          </cell>
          <cell r="AI158">
            <v>114.25867150153499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5.447233587500001</v>
          </cell>
          <cell r="BD158">
            <v>0</v>
          </cell>
          <cell r="BE158">
            <v>0</v>
          </cell>
          <cell r="BF158">
            <v>0</v>
          </cell>
          <cell r="BG158">
            <v>11.882487375</v>
          </cell>
          <cell r="BH158">
            <v>0</v>
          </cell>
          <cell r="BI158">
            <v>11.882487375</v>
          </cell>
          <cell r="BJ158">
            <v>0</v>
          </cell>
          <cell r="BK158">
            <v>13.070736112500001</v>
          </cell>
          <cell r="BO158">
            <v>36.835710862500001</v>
          </cell>
          <cell r="BP158">
            <v>23.76497475</v>
          </cell>
          <cell r="BQ158">
            <v>59.412436875000004</v>
          </cell>
          <cell r="BR158">
            <v>9.5059899000000012</v>
          </cell>
          <cell r="BS158">
            <v>129.5191123875</v>
          </cell>
          <cell r="BU158">
            <v>102.18939142500001</v>
          </cell>
          <cell r="BV158">
            <v>118.82487375000001</v>
          </cell>
          <cell r="BW158">
            <v>221.01426517500002</v>
          </cell>
          <cell r="BY158">
            <v>97.436396475000009</v>
          </cell>
          <cell r="BZ158">
            <v>114.07187880000002</v>
          </cell>
          <cell r="CA158">
            <v>211.50827527500002</v>
          </cell>
          <cell r="CC158">
            <v>128.33086365000003</v>
          </cell>
          <cell r="CD158">
            <v>125.95436617500002</v>
          </cell>
          <cell r="CE158">
            <v>254.28522982500004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</row>
        <row r="159">
          <cell r="BS159">
            <v>0</v>
          </cell>
        </row>
        <row r="160">
          <cell r="P160">
            <v>0</v>
          </cell>
          <cell r="AF160">
            <v>0</v>
          </cell>
          <cell r="AU160">
            <v>0</v>
          </cell>
          <cell r="BS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 t="str">
            <v>N/A</v>
          </cell>
          <cell r="J161" t="str">
            <v>N/A</v>
          </cell>
          <cell r="K161" t="str">
            <v>N/A</v>
          </cell>
          <cell r="L161" t="str">
            <v>N/A</v>
          </cell>
          <cell r="M161" t="str">
            <v>N/A</v>
          </cell>
          <cell r="N161" t="str">
            <v>N/A</v>
          </cell>
          <cell r="O161" t="str">
            <v>N/A</v>
          </cell>
          <cell r="P161">
            <v>10</v>
          </cell>
          <cell r="Q161" t="str">
            <v>N/A</v>
          </cell>
          <cell r="R161" t="str">
            <v>N/A</v>
          </cell>
          <cell r="T161" t="str">
            <v>N/A</v>
          </cell>
          <cell r="V161" t="str">
            <v>N/A</v>
          </cell>
          <cell r="W161" t="str">
            <v>N/A</v>
          </cell>
          <cell r="X161" t="str">
            <v>N/A</v>
          </cell>
          <cell r="Y161" t="str">
            <v>N/A</v>
          </cell>
          <cell r="Z161" t="str">
            <v>N/A</v>
          </cell>
          <cell r="AA161" t="str">
            <v>N/A</v>
          </cell>
          <cell r="AB161" t="str">
            <v>N/A</v>
          </cell>
          <cell r="AC161" t="str">
            <v>N/A</v>
          </cell>
          <cell r="AD161" t="str">
            <v>N/A</v>
          </cell>
          <cell r="AE161" t="str">
            <v>N/A</v>
          </cell>
          <cell r="AF161">
            <v>0</v>
          </cell>
          <cell r="AG161" t="str">
            <v>N/A</v>
          </cell>
          <cell r="AK161" t="str">
            <v>N/A</v>
          </cell>
          <cell r="AL161" t="str">
            <v>N/A</v>
          </cell>
          <cell r="AM161" t="str">
            <v>N/A</v>
          </cell>
          <cell r="AN161" t="str">
            <v>N/A</v>
          </cell>
          <cell r="AO161" t="str">
            <v>N/A</v>
          </cell>
          <cell r="AP161" t="str">
            <v>N/A</v>
          </cell>
          <cell r="AQ161" t="str">
            <v>N/A</v>
          </cell>
          <cell r="AR161" t="str">
            <v>N/A</v>
          </cell>
          <cell r="AS161" t="str">
            <v>N/A</v>
          </cell>
          <cell r="AT161" t="str">
            <v>N/A</v>
          </cell>
          <cell r="AU161">
            <v>10</v>
          </cell>
          <cell r="AV161" t="str">
            <v>N/A</v>
          </cell>
          <cell r="AZ161" t="str">
            <v>N/A</v>
          </cell>
          <cell r="BA161" t="str">
            <v>N/A</v>
          </cell>
          <cell r="BB161" t="str">
            <v>N/A</v>
          </cell>
          <cell r="BC161" t="str">
            <v>N/A</v>
          </cell>
          <cell r="BD161" t="str">
            <v>N/A</v>
          </cell>
          <cell r="BE161" t="str">
            <v>N/A</v>
          </cell>
          <cell r="BF161" t="str">
            <v>N/A</v>
          </cell>
          <cell r="BG161" t="str">
            <v>N/A</v>
          </cell>
          <cell r="BH161" t="str">
            <v>N/A</v>
          </cell>
          <cell r="BI161">
            <v>0</v>
          </cell>
          <cell r="BJ161">
            <v>0</v>
          </cell>
          <cell r="BK161">
            <v>0</v>
          </cell>
          <cell r="BS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1.3529410750000002</v>
          </cell>
          <cell r="AX162">
            <v>1.3529410750000002</v>
          </cell>
          <cell r="BO162">
            <v>0</v>
          </cell>
          <cell r="BR162">
            <v>0</v>
          </cell>
          <cell r="BS162">
            <v>0</v>
          </cell>
          <cell r="BU162">
            <v>0</v>
          </cell>
          <cell r="BV162">
            <v>0</v>
          </cell>
          <cell r="BY162">
            <v>0</v>
          </cell>
          <cell r="BZ162">
            <v>0</v>
          </cell>
          <cell r="CC162">
            <v>0</v>
          </cell>
          <cell r="CD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.7058823000000000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.70588230000000007</v>
          </cell>
          <cell r="AX163">
            <v>0.70588230000000007</v>
          </cell>
          <cell r="BO163">
            <v>0</v>
          </cell>
          <cell r="BR163">
            <v>0</v>
          </cell>
          <cell r="BS163">
            <v>0</v>
          </cell>
          <cell r="BU163">
            <v>0</v>
          </cell>
          <cell r="BV163">
            <v>0</v>
          </cell>
          <cell r="BY163">
            <v>0</v>
          </cell>
          <cell r="BZ163">
            <v>0</v>
          </cell>
          <cell r="CC163">
            <v>0</v>
          </cell>
          <cell r="CD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.31767410000000001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.31767410000000001</v>
          </cell>
          <cell r="AX164">
            <v>0.31767410000000001</v>
          </cell>
          <cell r="BO164">
            <v>0</v>
          </cell>
          <cell r="BR164">
            <v>0</v>
          </cell>
          <cell r="BS164">
            <v>0</v>
          </cell>
          <cell r="BU164">
            <v>0</v>
          </cell>
          <cell r="BV164">
            <v>0</v>
          </cell>
          <cell r="BY164">
            <v>0</v>
          </cell>
          <cell r="BZ164">
            <v>0</v>
          </cell>
          <cell r="CC164">
            <v>0</v>
          </cell>
          <cell r="CD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X165">
            <v>0</v>
          </cell>
          <cell r="BO165">
            <v>0</v>
          </cell>
          <cell r="BR165">
            <v>0</v>
          </cell>
          <cell r="BS165">
            <v>0</v>
          </cell>
          <cell r="BU165">
            <v>0</v>
          </cell>
          <cell r="BV165">
            <v>0</v>
          </cell>
          <cell r="BY165">
            <v>0</v>
          </cell>
          <cell r="BZ165">
            <v>0</v>
          </cell>
          <cell r="CC165">
            <v>0</v>
          </cell>
          <cell r="CD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X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O166">
            <v>0</v>
          </cell>
          <cell r="BR166">
            <v>0</v>
          </cell>
          <cell r="BS166">
            <v>0</v>
          </cell>
          <cell r="BU166">
            <v>0</v>
          </cell>
          <cell r="BV166">
            <v>0</v>
          </cell>
          <cell r="BY166">
            <v>0</v>
          </cell>
          <cell r="BZ166">
            <v>0</v>
          </cell>
          <cell r="CC166">
            <v>0</v>
          </cell>
          <cell r="CD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X167">
            <v>0</v>
          </cell>
          <cell r="AZ167">
            <v>0</v>
          </cell>
          <cell r="BA167">
            <v>0</v>
          </cell>
          <cell r="BB167">
            <v>0</v>
          </cell>
          <cell r="BO167">
            <v>0</v>
          </cell>
          <cell r="BR167">
            <v>0</v>
          </cell>
          <cell r="BS167">
            <v>0</v>
          </cell>
          <cell r="BU167">
            <v>0</v>
          </cell>
          <cell r="BV167">
            <v>0</v>
          </cell>
          <cell r="BY167">
            <v>0</v>
          </cell>
          <cell r="BZ167">
            <v>0</v>
          </cell>
          <cell r="CC167">
            <v>0</v>
          </cell>
          <cell r="CD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705882300000000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X168">
            <v>0</v>
          </cell>
          <cell r="AZ168">
            <v>0</v>
          </cell>
          <cell r="BA168">
            <v>0</v>
          </cell>
          <cell r="BB168">
            <v>0</v>
          </cell>
          <cell r="BO168">
            <v>0</v>
          </cell>
          <cell r="BR168">
            <v>0</v>
          </cell>
          <cell r="BS168">
            <v>0</v>
          </cell>
          <cell r="BU168">
            <v>0</v>
          </cell>
          <cell r="BV168">
            <v>0</v>
          </cell>
          <cell r="BY168">
            <v>0</v>
          </cell>
          <cell r="BZ168">
            <v>0</v>
          </cell>
          <cell r="CC168">
            <v>0</v>
          </cell>
          <cell r="CD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1767410000000007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X169">
            <v>0</v>
          </cell>
          <cell r="AZ169">
            <v>0</v>
          </cell>
          <cell r="BA169">
            <v>0</v>
          </cell>
          <cell r="BB169">
            <v>0</v>
          </cell>
          <cell r="BO169">
            <v>0</v>
          </cell>
          <cell r="BR169">
            <v>0</v>
          </cell>
          <cell r="BS169">
            <v>0</v>
          </cell>
          <cell r="BU169">
            <v>0</v>
          </cell>
          <cell r="BV169">
            <v>0</v>
          </cell>
          <cell r="BY169">
            <v>0</v>
          </cell>
          <cell r="BZ169">
            <v>0</v>
          </cell>
          <cell r="CC169">
            <v>0</v>
          </cell>
          <cell r="CD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X170">
            <v>0</v>
          </cell>
          <cell r="AZ170">
            <v>0</v>
          </cell>
          <cell r="BA170">
            <v>0</v>
          </cell>
          <cell r="BB170">
            <v>0</v>
          </cell>
          <cell r="BO170">
            <v>0</v>
          </cell>
          <cell r="BR170">
            <v>0</v>
          </cell>
          <cell r="BS170">
            <v>0</v>
          </cell>
          <cell r="BU170">
            <v>0</v>
          </cell>
          <cell r="BV170">
            <v>0</v>
          </cell>
          <cell r="BY170">
            <v>0</v>
          </cell>
          <cell r="BZ170">
            <v>0</v>
          </cell>
          <cell r="CC170">
            <v>0</v>
          </cell>
          <cell r="CD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.0235564000000008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X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O171">
            <v>0</v>
          </cell>
          <cell r="BR171">
            <v>0</v>
          </cell>
          <cell r="BS171">
            <v>0</v>
          </cell>
          <cell r="BU171">
            <v>0</v>
          </cell>
          <cell r="BV171">
            <v>0</v>
          </cell>
          <cell r="BY171">
            <v>0</v>
          </cell>
          <cell r="BZ171">
            <v>0</v>
          </cell>
          <cell r="CC171">
            <v>0</v>
          </cell>
          <cell r="CD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F172">
            <v>-1.1102230246251565E-15</v>
          </cell>
          <cell r="G172">
            <v>-1.1102230246251565E-15</v>
          </cell>
          <cell r="H172">
            <v>-1.1102230246251565E-15</v>
          </cell>
          <cell r="I172">
            <v>-1.1102230246251565E-15</v>
          </cell>
          <cell r="J172">
            <v>-1.1102230246251565E-15</v>
          </cell>
          <cell r="K172">
            <v>-1.1102230246251565E-15</v>
          </cell>
          <cell r="L172">
            <v>-1.1102230246251565E-15</v>
          </cell>
          <cell r="M172">
            <v>-1.1102230246251565E-15</v>
          </cell>
          <cell r="N172">
            <v>-1.1102230246251565E-15</v>
          </cell>
          <cell r="O172">
            <v>-1.1102230246251565E-15</v>
          </cell>
          <cell r="P172">
            <v>-1.1102230246251565E-15</v>
          </cell>
          <cell r="Q172">
            <v>-1.1102230246251565E-15</v>
          </cell>
          <cell r="R172">
            <v>-1.1102230246251565E-15</v>
          </cell>
          <cell r="S172">
            <v>-1.1102230246251565E-15</v>
          </cell>
          <cell r="T172">
            <v>-1.1102230246251565E-15</v>
          </cell>
          <cell r="U172">
            <v>-1.1102230246251565E-15</v>
          </cell>
          <cell r="V172">
            <v>-1.1102230246251565E-15</v>
          </cell>
          <cell r="W172">
            <v>-1.1102230246251565E-15</v>
          </cell>
          <cell r="X172">
            <v>-1.1102230246251565E-15</v>
          </cell>
          <cell r="Y172">
            <v>-1.1102230246251565E-15</v>
          </cell>
          <cell r="Z172">
            <v>-1.1102230246251565E-15</v>
          </cell>
          <cell r="AA172">
            <v>-1.1102230246251565E-15</v>
          </cell>
          <cell r="AB172">
            <v>-1.1102230246251565E-15</v>
          </cell>
          <cell r="AC172">
            <v>-1.1102230246251565E-15</v>
          </cell>
          <cell r="AD172">
            <v>-1.1102230246251565E-15</v>
          </cell>
          <cell r="AE172">
            <v>-1.1102230246251565E-15</v>
          </cell>
          <cell r="AF172">
            <v>-1.1102230246251565E-15</v>
          </cell>
          <cell r="AG172">
            <v>-1.1102230246251565E-15</v>
          </cell>
          <cell r="AI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1.3529410750000002</v>
          </cell>
          <cell r="AV172">
            <v>1.3529410750000002</v>
          </cell>
          <cell r="AX172">
            <v>2.7058821500000003</v>
          </cell>
          <cell r="BI172">
            <v>0</v>
          </cell>
          <cell r="BJ172">
            <v>0</v>
          </cell>
          <cell r="BK172">
            <v>0</v>
          </cell>
          <cell r="BO172">
            <v>0</v>
          </cell>
          <cell r="BR172">
            <v>0</v>
          </cell>
          <cell r="BS172">
            <v>0</v>
          </cell>
          <cell r="BU172">
            <v>0</v>
          </cell>
          <cell r="BV172">
            <v>0</v>
          </cell>
          <cell r="BY172">
            <v>0</v>
          </cell>
          <cell r="BZ172">
            <v>0</v>
          </cell>
          <cell r="CC172">
            <v>0</v>
          </cell>
          <cell r="CD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F173">
            <v>4.9960036108132044E-16</v>
          </cell>
          <cell r="G173">
            <v>4.9960036108132044E-16</v>
          </cell>
          <cell r="H173">
            <v>4.9960036108132044E-16</v>
          </cell>
          <cell r="I173">
            <v>4.9960036108132044E-16</v>
          </cell>
          <cell r="J173">
            <v>4.9960036108132044E-16</v>
          </cell>
          <cell r="K173">
            <v>4.9960036108132044E-16</v>
          </cell>
          <cell r="L173">
            <v>4.9960036108132044E-16</v>
          </cell>
          <cell r="M173">
            <v>4.9960036108132044E-16</v>
          </cell>
          <cell r="N173">
            <v>4.9960036108132044E-16</v>
          </cell>
          <cell r="O173">
            <v>4.9960036108132044E-16</v>
          </cell>
          <cell r="P173">
            <v>0.70588230000000052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.70588230000000007</v>
          </cell>
          <cell r="AV173">
            <v>0.70588230000000007</v>
          </cell>
          <cell r="AX173">
            <v>1.4117646000000001</v>
          </cell>
          <cell r="BI173">
            <v>0</v>
          </cell>
          <cell r="BJ173">
            <v>0</v>
          </cell>
          <cell r="BK173">
            <v>0</v>
          </cell>
          <cell r="BO173">
            <v>0</v>
          </cell>
          <cell r="BR173">
            <v>0</v>
          </cell>
          <cell r="BS173">
            <v>0</v>
          </cell>
          <cell r="BU173">
            <v>0</v>
          </cell>
          <cell r="BV173">
            <v>0</v>
          </cell>
          <cell r="BY173">
            <v>0</v>
          </cell>
          <cell r="BZ173">
            <v>0</v>
          </cell>
          <cell r="CC173">
            <v>0</v>
          </cell>
          <cell r="CD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F174">
            <v>1.9428902930940239E-16</v>
          </cell>
          <cell r="G174">
            <v>1.9428902930940239E-16</v>
          </cell>
          <cell r="H174">
            <v>1.9428902930940239E-16</v>
          </cell>
          <cell r="I174">
            <v>1.9428902930940239E-16</v>
          </cell>
          <cell r="J174">
            <v>1.9428902930940239E-16</v>
          </cell>
          <cell r="K174">
            <v>1.9428902930940239E-16</v>
          </cell>
          <cell r="L174">
            <v>1.9428902930940239E-16</v>
          </cell>
          <cell r="M174">
            <v>1.9428902930940239E-16</v>
          </cell>
          <cell r="N174">
            <v>1.9428902930940239E-16</v>
          </cell>
          <cell r="O174">
            <v>1.9428902930940239E-16</v>
          </cell>
          <cell r="P174">
            <v>0.3176741000000001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.31767410000000001</v>
          </cell>
          <cell r="AV174">
            <v>0.31767410000000001</v>
          </cell>
          <cell r="AX174">
            <v>0.63534820000000003</v>
          </cell>
          <cell r="BI174">
            <v>0</v>
          </cell>
          <cell r="BJ174">
            <v>0</v>
          </cell>
          <cell r="BK174">
            <v>0</v>
          </cell>
          <cell r="BO174">
            <v>0</v>
          </cell>
          <cell r="BR174">
            <v>0</v>
          </cell>
          <cell r="BS174">
            <v>0</v>
          </cell>
          <cell r="BU174">
            <v>0</v>
          </cell>
          <cell r="BV174">
            <v>0</v>
          </cell>
          <cell r="BY174">
            <v>0</v>
          </cell>
          <cell r="BZ174">
            <v>0</v>
          </cell>
          <cell r="CC174">
            <v>0</v>
          </cell>
          <cell r="CD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X175">
            <v>0</v>
          </cell>
          <cell r="BI175">
            <v>0</v>
          </cell>
          <cell r="BJ175">
            <v>0</v>
          </cell>
          <cell r="BK175">
            <v>0</v>
          </cell>
          <cell r="BO175">
            <v>0</v>
          </cell>
          <cell r="BR175">
            <v>0</v>
          </cell>
          <cell r="BS175">
            <v>0</v>
          </cell>
          <cell r="BU175">
            <v>0</v>
          </cell>
          <cell r="BV175">
            <v>0</v>
          </cell>
          <cell r="BY175">
            <v>0</v>
          </cell>
          <cell r="BZ175">
            <v>0</v>
          </cell>
          <cell r="CC175">
            <v>0</v>
          </cell>
          <cell r="CD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F176">
            <v>-4.163336342344337E-16</v>
          </cell>
          <cell r="G176">
            <v>-4.163336342344337E-16</v>
          </cell>
          <cell r="H176">
            <v>-4.163336342344337E-16</v>
          </cell>
          <cell r="I176">
            <v>-4.163336342344337E-16</v>
          </cell>
          <cell r="J176">
            <v>-4.163336342344337E-16</v>
          </cell>
          <cell r="K176">
            <v>-4.163336342344337E-16</v>
          </cell>
          <cell r="L176">
            <v>-4.163336342344337E-16</v>
          </cell>
          <cell r="M176">
            <v>-4.163336342344337E-16</v>
          </cell>
          <cell r="N176">
            <v>-4.163336342344337E-16</v>
          </cell>
          <cell r="O176">
            <v>-4.163336342344337E-16</v>
          </cell>
          <cell r="P176">
            <v>1.0235563999999995</v>
          </cell>
          <cell r="Q176">
            <v>-1.1102230246251565E-15</v>
          </cell>
          <cell r="R176">
            <v>-1.1102230246251565E-15</v>
          </cell>
          <cell r="S176">
            <v>-1.1102230246251565E-15</v>
          </cell>
          <cell r="T176">
            <v>-1.1102230246251565E-15</v>
          </cell>
          <cell r="U176">
            <v>-1.1102230246251565E-15</v>
          </cell>
          <cell r="V176">
            <v>-1.1102230246251565E-15</v>
          </cell>
          <cell r="W176">
            <v>-1.1102230246251565E-15</v>
          </cell>
          <cell r="X176">
            <v>-1.1102230246251565E-15</v>
          </cell>
          <cell r="Y176">
            <v>-1.1102230246251565E-15</v>
          </cell>
          <cell r="Z176">
            <v>-1.1102230246251565E-15</v>
          </cell>
          <cell r="AA176">
            <v>-1.1102230246251565E-15</v>
          </cell>
          <cell r="AB176">
            <v>-1.1102230246251565E-15</v>
          </cell>
          <cell r="AC176">
            <v>-1.1102230246251565E-15</v>
          </cell>
          <cell r="AD176">
            <v>-1.1102230246251565E-15</v>
          </cell>
          <cell r="AE176">
            <v>-1.1102230246251565E-15</v>
          </cell>
          <cell r="AF176">
            <v>-1.1102230246251565E-15</v>
          </cell>
          <cell r="AG176">
            <v>-1.1102230246251565E-15</v>
          </cell>
          <cell r="AI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2.3764974750000003</v>
          </cell>
          <cell r="AV176">
            <v>2.3764974750000003</v>
          </cell>
          <cell r="AX176">
            <v>4.7529949500000006</v>
          </cell>
          <cell r="AZ176">
            <v>2.3764974750000003</v>
          </cell>
          <cell r="BA176">
            <v>0</v>
          </cell>
          <cell r="BB176">
            <v>4.7529949500000006</v>
          </cell>
          <cell r="BC176">
            <v>4.7529949500000006</v>
          </cell>
          <cell r="BD176">
            <v>4.7529949500000006</v>
          </cell>
          <cell r="BE176">
            <v>4.7529949500000006</v>
          </cell>
          <cell r="BF176">
            <v>4.7529949500000006</v>
          </cell>
          <cell r="BG176">
            <v>4.7529949500000006</v>
          </cell>
          <cell r="BH176">
            <v>4.7529949500000006</v>
          </cell>
          <cell r="BI176">
            <v>4.7529949500000006</v>
          </cell>
          <cell r="BJ176">
            <v>4.7529949500000006</v>
          </cell>
          <cell r="BK176">
            <v>4.7529949500000006</v>
          </cell>
          <cell r="BO176">
            <v>0</v>
          </cell>
          <cell r="BR176">
            <v>0</v>
          </cell>
          <cell r="BS176">
            <v>0</v>
          </cell>
          <cell r="BU176">
            <v>0</v>
          </cell>
          <cell r="BV176">
            <v>0</v>
          </cell>
          <cell r="BY176">
            <v>0</v>
          </cell>
          <cell r="BZ176">
            <v>0</v>
          </cell>
          <cell r="CC176">
            <v>0</v>
          </cell>
          <cell r="CD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9">
          <cell r="F179">
            <v>445</v>
          </cell>
          <cell r="G179">
            <v>445</v>
          </cell>
          <cell r="H179">
            <v>445</v>
          </cell>
          <cell r="I179">
            <v>445</v>
          </cell>
          <cell r="J179">
            <v>445</v>
          </cell>
          <cell r="K179">
            <v>445</v>
          </cell>
          <cell r="L179">
            <v>445</v>
          </cell>
          <cell r="M179">
            <v>445</v>
          </cell>
          <cell r="N179">
            <v>445</v>
          </cell>
          <cell r="O179">
            <v>445</v>
          </cell>
          <cell r="P179">
            <v>445</v>
          </cell>
          <cell r="Q179">
            <v>445</v>
          </cell>
          <cell r="R179">
            <v>545</v>
          </cell>
          <cell r="V179">
            <v>545</v>
          </cell>
          <cell r="W179">
            <v>645</v>
          </cell>
          <cell r="X179">
            <v>645</v>
          </cell>
          <cell r="Y179">
            <v>645</v>
          </cell>
          <cell r="Z179">
            <v>645</v>
          </cell>
          <cell r="AA179">
            <v>645</v>
          </cell>
          <cell r="AB179">
            <v>645</v>
          </cell>
          <cell r="AC179">
            <v>845</v>
          </cell>
          <cell r="AD179">
            <v>845</v>
          </cell>
          <cell r="AE179">
            <v>845</v>
          </cell>
          <cell r="AF179">
            <v>1045</v>
          </cell>
          <cell r="AG179">
            <v>1045</v>
          </cell>
          <cell r="AK179">
            <v>1145</v>
          </cell>
          <cell r="AL179">
            <v>1145</v>
          </cell>
          <cell r="AM179">
            <v>1145</v>
          </cell>
          <cell r="AN179">
            <v>1145</v>
          </cell>
          <cell r="AO179">
            <v>1145</v>
          </cell>
          <cell r="AP179">
            <v>1145</v>
          </cell>
          <cell r="AQ179">
            <v>1145</v>
          </cell>
          <cell r="AR179">
            <v>1145</v>
          </cell>
          <cell r="AS179">
            <v>1145</v>
          </cell>
          <cell r="AT179">
            <v>1145</v>
          </cell>
          <cell r="AU179">
            <v>1145</v>
          </cell>
          <cell r="AV179">
            <v>1145</v>
          </cell>
          <cell r="AZ179">
            <v>1145</v>
          </cell>
          <cell r="BA179">
            <v>1145</v>
          </cell>
          <cell r="BB179">
            <v>1145</v>
          </cell>
          <cell r="BC179">
            <v>1145</v>
          </cell>
          <cell r="BO179">
            <v>0</v>
          </cell>
          <cell r="BR179">
            <v>0</v>
          </cell>
          <cell r="BU179">
            <v>0</v>
          </cell>
          <cell r="BV179">
            <v>0</v>
          </cell>
          <cell r="BY179">
            <v>0</v>
          </cell>
          <cell r="BZ179">
            <v>0</v>
          </cell>
          <cell r="CC179">
            <v>0</v>
          </cell>
          <cell r="CD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00</v>
          </cell>
          <cell r="R180">
            <v>0</v>
          </cell>
          <cell r="V180">
            <v>10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200</v>
          </cell>
          <cell r="AC180">
            <v>0</v>
          </cell>
          <cell r="AD180">
            <v>0</v>
          </cell>
          <cell r="AE180">
            <v>200</v>
          </cell>
          <cell r="AF180">
            <v>0</v>
          </cell>
          <cell r="AG180">
            <v>10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O180">
            <v>0</v>
          </cell>
          <cell r="BR180">
            <v>0</v>
          </cell>
          <cell r="BU180">
            <v>0</v>
          </cell>
          <cell r="BV180">
            <v>0</v>
          </cell>
          <cell r="BY180">
            <v>0</v>
          </cell>
          <cell r="BZ180">
            <v>0</v>
          </cell>
          <cell r="CC180">
            <v>0</v>
          </cell>
          <cell r="CD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Z181">
            <v>0</v>
          </cell>
          <cell r="BA181">
            <v>0</v>
          </cell>
          <cell r="BO181">
            <v>0</v>
          </cell>
          <cell r="BR181">
            <v>0</v>
          </cell>
          <cell r="BU181">
            <v>0</v>
          </cell>
          <cell r="BV181">
            <v>0</v>
          </cell>
          <cell r="BY181">
            <v>0</v>
          </cell>
          <cell r="BZ181">
            <v>0</v>
          </cell>
          <cell r="CC181">
            <v>0</v>
          </cell>
          <cell r="CD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F182">
            <v>445</v>
          </cell>
          <cell r="G182">
            <v>445</v>
          </cell>
          <cell r="H182">
            <v>445</v>
          </cell>
          <cell r="I182">
            <v>445</v>
          </cell>
          <cell r="J182">
            <v>445</v>
          </cell>
          <cell r="K182">
            <v>445</v>
          </cell>
          <cell r="L182">
            <v>445</v>
          </cell>
          <cell r="M182">
            <v>445</v>
          </cell>
          <cell r="N182">
            <v>445</v>
          </cell>
          <cell r="O182">
            <v>445</v>
          </cell>
          <cell r="P182">
            <v>445</v>
          </cell>
          <cell r="Q182">
            <v>545</v>
          </cell>
          <cell r="R182">
            <v>545</v>
          </cell>
          <cell r="V182">
            <v>645</v>
          </cell>
          <cell r="W182">
            <v>645</v>
          </cell>
          <cell r="X182">
            <v>645</v>
          </cell>
          <cell r="Y182">
            <v>645</v>
          </cell>
          <cell r="Z182">
            <v>645</v>
          </cell>
          <cell r="AA182">
            <v>645</v>
          </cell>
          <cell r="AB182">
            <v>845</v>
          </cell>
          <cell r="AC182">
            <v>845</v>
          </cell>
          <cell r="AD182">
            <v>845</v>
          </cell>
          <cell r="AE182">
            <v>1045</v>
          </cell>
          <cell r="AF182">
            <v>1045</v>
          </cell>
          <cell r="AG182">
            <v>1145</v>
          </cell>
          <cell r="AK182">
            <v>1145</v>
          </cell>
          <cell r="AL182">
            <v>1145</v>
          </cell>
          <cell r="AM182">
            <v>1145</v>
          </cell>
          <cell r="AN182">
            <v>1145</v>
          </cell>
          <cell r="AO182">
            <v>1145</v>
          </cell>
          <cell r="AP182">
            <v>1145</v>
          </cell>
          <cell r="AQ182">
            <v>1145</v>
          </cell>
          <cell r="AR182">
            <v>1145</v>
          </cell>
          <cell r="AS182">
            <v>1145</v>
          </cell>
          <cell r="AT182">
            <v>1145</v>
          </cell>
          <cell r="AU182">
            <v>1145</v>
          </cell>
          <cell r="AV182">
            <v>1145</v>
          </cell>
          <cell r="AZ182">
            <v>1145</v>
          </cell>
          <cell r="BA182">
            <v>1145</v>
          </cell>
          <cell r="BB182">
            <v>1145</v>
          </cell>
          <cell r="BC182">
            <v>1145</v>
          </cell>
          <cell r="BO182">
            <v>0</v>
          </cell>
          <cell r="BR182">
            <v>0</v>
          </cell>
          <cell r="BU182">
            <v>0</v>
          </cell>
          <cell r="BV182">
            <v>0</v>
          </cell>
          <cell r="BY182">
            <v>0</v>
          </cell>
          <cell r="BZ182">
            <v>0</v>
          </cell>
          <cell r="CC182">
            <v>0</v>
          </cell>
          <cell r="CD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F183">
            <v>5.6300000000000003E-2</v>
          </cell>
          <cell r="G183">
            <v>5.6300000000000003E-2</v>
          </cell>
          <cell r="H183">
            <v>5.6300000000000003E-2</v>
          </cell>
          <cell r="I183">
            <v>5.6300000000000003E-2</v>
          </cell>
          <cell r="J183">
            <v>5.6300000000000003E-2</v>
          </cell>
          <cell r="K183">
            <v>5.6300000000000003E-2</v>
          </cell>
          <cell r="L183">
            <v>5.6300000000000003E-2</v>
          </cell>
          <cell r="M183">
            <v>5.6300000000000003E-2</v>
          </cell>
          <cell r="N183">
            <v>5.6300000000000003E-2</v>
          </cell>
          <cell r="O183">
            <v>5.6300000000000003E-2</v>
          </cell>
          <cell r="P183">
            <v>5.6300000000000003E-2</v>
          </cell>
          <cell r="Q183">
            <v>5.6300000000000003E-2</v>
          </cell>
          <cell r="R183">
            <v>5.6300000000000003E-2</v>
          </cell>
          <cell r="V183">
            <v>5.6300000000000003E-2</v>
          </cell>
          <cell r="W183">
            <v>5.6300000000000003E-2</v>
          </cell>
          <cell r="X183">
            <v>5.6300000000000003E-2</v>
          </cell>
          <cell r="Y183">
            <v>5.6300000000000003E-2</v>
          </cell>
          <cell r="Z183">
            <v>5.6300000000000003E-2</v>
          </cell>
          <cell r="AA183">
            <v>5.6300000000000003E-2</v>
          </cell>
          <cell r="AB183">
            <v>5.6300000000000003E-2</v>
          </cell>
          <cell r="AC183">
            <v>5.6300000000000003E-2</v>
          </cell>
          <cell r="AD183">
            <v>5.6300000000000003E-2</v>
          </cell>
          <cell r="AE183">
            <v>5.6300000000000003E-2</v>
          </cell>
          <cell r="AF183">
            <v>5.6300000000000003E-2</v>
          </cell>
          <cell r="AG183">
            <v>5.6300000000000003E-2</v>
          </cell>
          <cell r="AK183">
            <v>5.6300000000000003E-2</v>
          </cell>
          <cell r="AL183">
            <v>5.6300000000000003E-2</v>
          </cell>
          <cell r="AM183">
            <v>5.6300000000000003E-2</v>
          </cell>
          <cell r="AN183">
            <v>5.6300000000000003E-2</v>
          </cell>
          <cell r="AO183">
            <v>5.6300000000000003E-2</v>
          </cell>
          <cell r="AP183">
            <v>5.6300000000000003E-2</v>
          </cell>
          <cell r="AQ183">
            <v>5.6300000000000003E-2</v>
          </cell>
          <cell r="AR183">
            <v>5.6300000000000003E-2</v>
          </cell>
          <cell r="AS183">
            <v>5.6300000000000003E-2</v>
          </cell>
          <cell r="AT183">
            <v>5.6300000000000003E-2</v>
          </cell>
          <cell r="AU183">
            <v>5.6300000000000003E-2</v>
          </cell>
          <cell r="AV183">
            <v>5.6300000000000003E-2</v>
          </cell>
          <cell r="AZ183">
            <v>0.105</v>
          </cell>
          <cell r="BA183">
            <v>0.105</v>
          </cell>
          <cell r="BB183">
            <v>0.105</v>
          </cell>
          <cell r="BC183">
            <v>0.105</v>
          </cell>
          <cell r="BO183">
            <v>0.105</v>
          </cell>
          <cell r="BR183">
            <v>0.105</v>
          </cell>
          <cell r="BU183">
            <v>0.105</v>
          </cell>
          <cell r="BV183">
            <v>0.105</v>
          </cell>
          <cell r="BY183">
            <v>0.105</v>
          </cell>
          <cell r="BZ183">
            <v>0.105</v>
          </cell>
          <cell r="CC183">
            <v>0.105</v>
          </cell>
          <cell r="CD183">
            <v>0.105</v>
          </cell>
          <cell r="CG183">
            <v>0.105</v>
          </cell>
          <cell r="CH183">
            <v>0.105</v>
          </cell>
          <cell r="CI183">
            <v>0.105</v>
          </cell>
          <cell r="CJ183">
            <v>0.105</v>
          </cell>
          <cell r="CK183">
            <v>0.105</v>
          </cell>
        </row>
        <row r="184">
          <cell r="F184">
            <v>2.0877916666666669</v>
          </cell>
          <cell r="G184">
            <v>2.1573847222222224</v>
          </cell>
          <cell r="H184">
            <v>2.1573847222222224</v>
          </cell>
          <cell r="I184">
            <v>2.0877916666666669</v>
          </cell>
          <cell r="J184">
            <v>2.1573847222222224</v>
          </cell>
          <cell r="K184">
            <v>2.0877916666666669</v>
          </cell>
          <cell r="L184">
            <v>2.1573847222222224</v>
          </cell>
          <cell r="M184">
            <v>2.1573847222222224</v>
          </cell>
          <cell r="N184">
            <v>2.0181986111111114</v>
          </cell>
          <cell r="O184">
            <v>2.1573847222222224</v>
          </cell>
          <cell r="P184">
            <v>2.0877916666666669</v>
          </cell>
          <cell r="Q184">
            <v>2.6421902777777784</v>
          </cell>
          <cell r="R184">
            <v>2.5569583333333337</v>
          </cell>
          <cell r="T184">
            <v>28.512822222222226</v>
          </cell>
          <cell r="V184">
            <v>3.1269958333333334</v>
          </cell>
          <cell r="W184">
            <v>3.1269958333333334</v>
          </cell>
          <cell r="X184">
            <v>3.0261250000000004</v>
          </cell>
          <cell r="Y184">
            <v>3.1269958333333334</v>
          </cell>
          <cell r="Z184">
            <v>3.0261250000000004</v>
          </cell>
          <cell r="AA184">
            <v>3.1269958333333334</v>
          </cell>
          <cell r="AB184">
            <v>4.0966069444444448</v>
          </cell>
          <cell r="AC184">
            <v>3.7001611111111115</v>
          </cell>
          <cell r="AD184">
            <v>4.0966069444444448</v>
          </cell>
          <cell r="AE184">
            <v>4.9027916666666664</v>
          </cell>
          <cell r="AF184">
            <v>5.0662180555555558</v>
          </cell>
          <cell r="AG184">
            <v>5.3719583333333327</v>
          </cell>
          <cell r="AK184">
            <v>5.55102361111111</v>
          </cell>
          <cell r="AL184">
            <v>5.55102361111111</v>
          </cell>
          <cell r="AM184">
            <v>5.3719583333333327</v>
          </cell>
          <cell r="AN184">
            <v>5.55102361111111</v>
          </cell>
          <cell r="AO184">
            <v>5.3719583333333327</v>
          </cell>
          <cell r="AP184">
            <v>5.55102361111111</v>
          </cell>
          <cell r="AQ184">
            <v>5.55102361111111</v>
          </cell>
          <cell r="AR184">
            <v>5.0138277777777773</v>
          </cell>
          <cell r="AS184">
            <v>5.55102361111111</v>
          </cell>
          <cell r="AT184">
            <v>5.3719583333333327</v>
          </cell>
          <cell r="AU184">
            <v>5.55102361111111</v>
          </cell>
          <cell r="AV184">
            <v>5.3719583333333327</v>
          </cell>
          <cell r="AZ184">
            <v>30.06</v>
          </cell>
          <cell r="BA184">
            <v>30.06</v>
          </cell>
          <cell r="BB184">
            <v>30.06</v>
          </cell>
          <cell r="BC184">
            <v>30.06</v>
          </cell>
          <cell r="BO184">
            <v>0</v>
          </cell>
          <cell r="BR184">
            <v>0</v>
          </cell>
          <cell r="BU184">
            <v>0</v>
          </cell>
          <cell r="BV184">
            <v>0</v>
          </cell>
          <cell r="BY184">
            <v>0</v>
          </cell>
          <cell r="BZ184">
            <v>0</v>
          </cell>
          <cell r="CC184">
            <v>0</v>
          </cell>
          <cell r="CD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F185">
            <v>6.3970000000000002</v>
          </cell>
          <cell r="G185">
            <v>0</v>
          </cell>
          <cell r="H185">
            <v>0</v>
          </cell>
          <cell r="I185">
            <v>6.4025611111111118</v>
          </cell>
          <cell r="J185">
            <v>6.4025611111111118</v>
          </cell>
          <cell r="K185">
            <v>6.4025611111111118</v>
          </cell>
          <cell r="L185">
            <v>6.3329680555555568</v>
          </cell>
          <cell r="M185">
            <v>6.4025611111111118</v>
          </cell>
          <cell r="N185">
            <v>6.4025611111111118</v>
          </cell>
          <cell r="O185">
            <v>6.3329680555555559</v>
          </cell>
          <cell r="P185">
            <v>6.3329680555555559</v>
          </cell>
          <cell r="Q185">
            <v>6.2633750000000008</v>
          </cell>
          <cell r="R185">
            <v>6.8873666666666686</v>
          </cell>
          <cell r="V185">
            <v>6.8873666666666686</v>
          </cell>
          <cell r="W185">
            <v>0</v>
          </cell>
          <cell r="X185">
            <v>0</v>
          </cell>
          <cell r="Y185">
            <v>9.2801166666666681</v>
          </cell>
          <cell r="Z185">
            <v>0</v>
          </cell>
          <cell r="AA185">
            <v>0</v>
          </cell>
          <cell r="AB185">
            <v>9.2801166666666681</v>
          </cell>
          <cell r="AC185">
            <v>0</v>
          </cell>
          <cell r="AD185">
            <v>0</v>
          </cell>
          <cell r="AE185">
            <v>11.893375000000002</v>
          </cell>
          <cell r="AF185">
            <v>0</v>
          </cell>
          <cell r="AG185">
            <v>0</v>
          </cell>
          <cell r="AK185">
            <v>15.340968055555553</v>
          </cell>
          <cell r="AL185">
            <v>0</v>
          </cell>
          <cell r="AM185">
            <v>0</v>
          </cell>
          <cell r="AN185">
            <v>16.474005555555554</v>
          </cell>
          <cell r="AO185">
            <v>0</v>
          </cell>
          <cell r="AP185">
            <v>0</v>
          </cell>
          <cell r="AQ185">
            <v>16.474005555555554</v>
          </cell>
          <cell r="AR185">
            <v>0</v>
          </cell>
          <cell r="AS185">
            <v>0</v>
          </cell>
          <cell r="AT185">
            <v>16.115874999999996</v>
          </cell>
          <cell r="AU185">
            <v>0</v>
          </cell>
          <cell r="AV185">
            <v>0</v>
          </cell>
          <cell r="AZ185">
            <v>16.294940277777776</v>
          </cell>
          <cell r="BA185">
            <v>16.294940277777776</v>
          </cell>
          <cell r="BB185">
            <v>16.294940277777776</v>
          </cell>
          <cell r="BC185">
            <v>16.294940277777776</v>
          </cell>
          <cell r="BO185">
            <v>0</v>
          </cell>
          <cell r="BR185">
            <v>0</v>
          </cell>
          <cell r="BU185">
            <v>0</v>
          </cell>
          <cell r="BV185">
            <v>0</v>
          </cell>
          <cell r="BY185">
            <v>0</v>
          </cell>
          <cell r="BZ185">
            <v>0</v>
          </cell>
          <cell r="CC185">
            <v>0</v>
          </cell>
          <cell r="CD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O186">
            <v>0</v>
          </cell>
          <cell r="BR186">
            <v>0</v>
          </cell>
          <cell r="BU186">
            <v>0</v>
          </cell>
          <cell r="BV186">
            <v>0</v>
          </cell>
          <cell r="BY186">
            <v>0</v>
          </cell>
          <cell r="BZ186">
            <v>0</v>
          </cell>
          <cell r="CC186">
            <v>0</v>
          </cell>
          <cell r="CD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O187">
            <v>0</v>
          </cell>
          <cell r="BR187">
            <v>0</v>
          </cell>
          <cell r="BU187">
            <v>0</v>
          </cell>
          <cell r="BV187">
            <v>0</v>
          </cell>
          <cell r="BY187">
            <v>0</v>
          </cell>
          <cell r="BZ187">
            <v>0</v>
          </cell>
          <cell r="CC187">
            <v>0</v>
          </cell>
          <cell r="CD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>
            <v>0.33</v>
          </cell>
          <cell r="BA188">
            <v>1.1399999999999999</v>
          </cell>
          <cell r="BB188">
            <v>1.04</v>
          </cell>
          <cell r="BC188">
            <v>0</v>
          </cell>
          <cell r="BO188">
            <v>0.6</v>
          </cell>
          <cell r="BR188">
            <v>0</v>
          </cell>
          <cell r="BU188">
            <v>0</v>
          </cell>
          <cell r="BV188">
            <v>0</v>
          </cell>
          <cell r="BY188">
            <v>0</v>
          </cell>
          <cell r="BZ188">
            <v>0</v>
          </cell>
          <cell r="CC188">
            <v>0</v>
          </cell>
          <cell r="CD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F189">
            <v>6.3970000000000002</v>
          </cell>
          <cell r="G189">
            <v>0</v>
          </cell>
          <cell r="H189">
            <v>0</v>
          </cell>
          <cell r="I189">
            <v>6.3975611111111119</v>
          </cell>
          <cell r="J189">
            <v>0</v>
          </cell>
          <cell r="K189">
            <v>0</v>
          </cell>
          <cell r="L189">
            <v>6.328561111111112</v>
          </cell>
          <cell r="M189">
            <v>0</v>
          </cell>
          <cell r="N189">
            <v>0</v>
          </cell>
          <cell r="O189">
            <v>6.3289680555555563</v>
          </cell>
          <cell r="P189">
            <v>0</v>
          </cell>
          <cell r="Q189">
            <v>0</v>
          </cell>
          <cell r="R189">
            <v>0</v>
          </cell>
          <cell r="V189">
            <v>6.8873666666666686</v>
          </cell>
          <cell r="W189">
            <v>0</v>
          </cell>
          <cell r="X189">
            <v>0</v>
          </cell>
          <cell r="Y189">
            <v>9.2801166666666681</v>
          </cell>
          <cell r="Z189">
            <v>0</v>
          </cell>
          <cell r="AA189">
            <v>0</v>
          </cell>
          <cell r="AB189">
            <v>9.2801166666666681</v>
          </cell>
          <cell r="AC189">
            <v>0</v>
          </cell>
          <cell r="AD189">
            <v>0</v>
          </cell>
          <cell r="AE189">
            <v>11.893375000000002</v>
          </cell>
          <cell r="AF189">
            <v>0</v>
          </cell>
          <cell r="AG189">
            <v>0</v>
          </cell>
          <cell r="AK189">
            <v>15.340968055555553</v>
          </cell>
          <cell r="AL189">
            <v>0</v>
          </cell>
          <cell r="AM189">
            <v>0</v>
          </cell>
          <cell r="AN189">
            <v>16.474005555555554</v>
          </cell>
          <cell r="AO189">
            <v>0</v>
          </cell>
          <cell r="AP189">
            <v>0</v>
          </cell>
          <cell r="AQ189">
            <v>16.474005555555554</v>
          </cell>
          <cell r="AR189">
            <v>0</v>
          </cell>
          <cell r="AS189">
            <v>0</v>
          </cell>
          <cell r="AT189">
            <v>16.115874999999996</v>
          </cell>
          <cell r="AU189">
            <v>0</v>
          </cell>
          <cell r="AV189">
            <v>0</v>
          </cell>
          <cell r="AZ189">
            <v>16.294940277777776</v>
          </cell>
          <cell r="BA189">
            <v>56.919791666666654</v>
          </cell>
          <cell r="BB189">
            <v>51.905963888888884</v>
          </cell>
          <cell r="BC189">
            <v>0</v>
          </cell>
          <cell r="BO189">
            <v>15.03</v>
          </cell>
          <cell r="BR189">
            <v>0</v>
          </cell>
          <cell r="BU189">
            <v>0</v>
          </cell>
          <cell r="BV189">
            <v>0</v>
          </cell>
          <cell r="BY189">
            <v>0</v>
          </cell>
          <cell r="BZ189">
            <v>0</v>
          </cell>
          <cell r="CC189">
            <v>0</v>
          </cell>
          <cell r="CD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O190">
            <v>0</v>
          </cell>
          <cell r="BR190">
            <v>0</v>
          </cell>
          <cell r="BU190">
            <v>0</v>
          </cell>
          <cell r="BV190">
            <v>0</v>
          </cell>
          <cell r="BY190">
            <v>0</v>
          </cell>
          <cell r="BZ190">
            <v>0</v>
          </cell>
          <cell r="CC190">
            <v>0</v>
          </cell>
          <cell r="CD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O191">
            <v>0</v>
          </cell>
          <cell r="BR191">
            <v>0</v>
          </cell>
          <cell r="BU191">
            <v>0</v>
          </cell>
          <cell r="BV191">
            <v>0</v>
          </cell>
          <cell r="BY191">
            <v>0</v>
          </cell>
          <cell r="BZ191">
            <v>0</v>
          </cell>
          <cell r="CC191">
            <v>0</v>
          </cell>
          <cell r="CD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4">
          <cell r="F194">
            <v>275</v>
          </cell>
          <cell r="G194">
            <v>275</v>
          </cell>
          <cell r="H194">
            <v>275</v>
          </cell>
          <cell r="I194">
            <v>275</v>
          </cell>
          <cell r="J194">
            <v>275</v>
          </cell>
          <cell r="K194">
            <v>275</v>
          </cell>
          <cell r="L194">
            <v>275</v>
          </cell>
          <cell r="M194">
            <v>275</v>
          </cell>
          <cell r="N194">
            <v>275</v>
          </cell>
          <cell r="O194">
            <v>275</v>
          </cell>
          <cell r="P194">
            <v>275</v>
          </cell>
          <cell r="Q194">
            <v>275</v>
          </cell>
          <cell r="R194">
            <v>275</v>
          </cell>
          <cell r="V194">
            <v>275</v>
          </cell>
          <cell r="W194">
            <v>275</v>
          </cell>
          <cell r="X194">
            <v>275</v>
          </cell>
          <cell r="Y194">
            <v>275</v>
          </cell>
          <cell r="Z194">
            <v>275</v>
          </cell>
          <cell r="AA194">
            <v>275</v>
          </cell>
          <cell r="AB194">
            <v>275</v>
          </cell>
          <cell r="AC194">
            <v>275</v>
          </cell>
          <cell r="AD194">
            <v>275</v>
          </cell>
          <cell r="AE194">
            <v>275</v>
          </cell>
          <cell r="AF194">
            <v>275</v>
          </cell>
          <cell r="AG194">
            <v>275</v>
          </cell>
          <cell r="AK194">
            <v>275</v>
          </cell>
          <cell r="AL194">
            <v>275</v>
          </cell>
          <cell r="AM194">
            <v>275</v>
          </cell>
          <cell r="AN194">
            <v>275</v>
          </cell>
          <cell r="AO194">
            <v>275</v>
          </cell>
          <cell r="AP194">
            <v>275</v>
          </cell>
          <cell r="AQ194">
            <v>275</v>
          </cell>
          <cell r="AR194">
            <v>275</v>
          </cell>
          <cell r="AS194">
            <v>275</v>
          </cell>
          <cell r="AT194">
            <v>275</v>
          </cell>
          <cell r="AU194">
            <v>275</v>
          </cell>
          <cell r="AV194">
            <v>275</v>
          </cell>
          <cell r="AZ194">
            <v>275</v>
          </cell>
          <cell r="BA194">
            <v>275</v>
          </cell>
          <cell r="BB194">
            <v>275</v>
          </cell>
          <cell r="BC194">
            <v>275</v>
          </cell>
          <cell r="BO194">
            <v>0</v>
          </cell>
          <cell r="BR194">
            <v>0</v>
          </cell>
          <cell r="BU194">
            <v>0</v>
          </cell>
          <cell r="BV194">
            <v>0</v>
          </cell>
          <cell r="BY194">
            <v>0</v>
          </cell>
          <cell r="BZ194">
            <v>0</v>
          </cell>
          <cell r="CC194">
            <v>0</v>
          </cell>
          <cell r="CD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O195">
            <v>0</v>
          </cell>
          <cell r="BR195">
            <v>0</v>
          </cell>
          <cell r="BU195">
            <v>0</v>
          </cell>
          <cell r="BV195">
            <v>0</v>
          </cell>
          <cell r="BY195">
            <v>0</v>
          </cell>
          <cell r="BZ195">
            <v>0</v>
          </cell>
          <cell r="CC195">
            <v>0</v>
          </cell>
          <cell r="CD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Z196">
            <v>0</v>
          </cell>
          <cell r="BA196">
            <v>0</v>
          </cell>
          <cell r="BO196">
            <v>0</v>
          </cell>
          <cell r="BR196">
            <v>0</v>
          </cell>
          <cell r="BU196">
            <v>0</v>
          </cell>
          <cell r="BV196">
            <v>0</v>
          </cell>
          <cell r="BY196">
            <v>0</v>
          </cell>
          <cell r="BZ196">
            <v>0</v>
          </cell>
          <cell r="CC196">
            <v>0</v>
          </cell>
          <cell r="CD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F197">
            <v>275</v>
          </cell>
          <cell r="G197">
            <v>275</v>
          </cell>
          <cell r="H197">
            <v>275</v>
          </cell>
          <cell r="I197">
            <v>275</v>
          </cell>
          <cell r="J197">
            <v>275</v>
          </cell>
          <cell r="K197">
            <v>275</v>
          </cell>
          <cell r="L197">
            <v>275</v>
          </cell>
          <cell r="M197">
            <v>275</v>
          </cell>
          <cell r="N197">
            <v>275</v>
          </cell>
          <cell r="O197">
            <v>275</v>
          </cell>
          <cell r="P197">
            <v>275</v>
          </cell>
          <cell r="Q197">
            <v>275</v>
          </cell>
          <cell r="R197">
            <v>275</v>
          </cell>
          <cell r="V197">
            <v>275</v>
          </cell>
          <cell r="W197">
            <v>275</v>
          </cell>
          <cell r="X197">
            <v>275</v>
          </cell>
          <cell r="Y197">
            <v>275</v>
          </cell>
          <cell r="Z197">
            <v>275</v>
          </cell>
          <cell r="AA197">
            <v>275</v>
          </cell>
          <cell r="AB197">
            <v>275</v>
          </cell>
          <cell r="AC197">
            <v>275</v>
          </cell>
          <cell r="AD197">
            <v>275</v>
          </cell>
          <cell r="AE197">
            <v>275</v>
          </cell>
          <cell r="AF197">
            <v>275</v>
          </cell>
          <cell r="AG197">
            <v>275</v>
          </cell>
          <cell r="AK197">
            <v>275</v>
          </cell>
          <cell r="AL197">
            <v>275</v>
          </cell>
          <cell r="AM197">
            <v>275</v>
          </cell>
          <cell r="AN197">
            <v>275</v>
          </cell>
          <cell r="AO197">
            <v>275</v>
          </cell>
          <cell r="AP197">
            <v>275</v>
          </cell>
          <cell r="AQ197">
            <v>275</v>
          </cell>
          <cell r="AR197">
            <v>275</v>
          </cell>
          <cell r="AS197">
            <v>275</v>
          </cell>
          <cell r="AT197">
            <v>275</v>
          </cell>
          <cell r="AU197">
            <v>275</v>
          </cell>
          <cell r="AV197">
            <v>275</v>
          </cell>
          <cell r="AZ197">
            <v>275</v>
          </cell>
          <cell r="BA197">
            <v>275</v>
          </cell>
          <cell r="BB197">
            <v>275</v>
          </cell>
          <cell r="BC197">
            <v>275</v>
          </cell>
          <cell r="BO197">
            <v>0</v>
          </cell>
          <cell r="BR197">
            <v>0</v>
          </cell>
          <cell r="BU197">
            <v>0</v>
          </cell>
          <cell r="BV197">
            <v>0</v>
          </cell>
          <cell r="BY197">
            <v>0</v>
          </cell>
          <cell r="BZ197">
            <v>0</v>
          </cell>
          <cell r="CC197">
            <v>0</v>
          </cell>
          <cell r="CD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</row>
        <row r="198">
          <cell r="F198">
            <v>5.8299999999999998E-2</v>
          </cell>
          <cell r="G198">
            <v>5.8299999999999998E-2</v>
          </cell>
          <cell r="H198">
            <v>5.8299999999999998E-2</v>
          </cell>
          <cell r="I198">
            <v>5.8299999999999998E-2</v>
          </cell>
          <cell r="J198">
            <v>5.8299999999999998E-2</v>
          </cell>
          <cell r="K198">
            <v>5.8299999999999998E-2</v>
          </cell>
          <cell r="L198">
            <v>5.8299999999999998E-2</v>
          </cell>
          <cell r="M198">
            <v>5.8250000000000003E-2</v>
          </cell>
          <cell r="N198">
            <v>5.8250000000000003E-2</v>
          </cell>
          <cell r="O198">
            <v>5.8250000000000003E-2</v>
          </cell>
          <cell r="P198">
            <v>5.8250000000000003E-2</v>
          </cell>
          <cell r="Q198">
            <v>5.8250000000000003E-2</v>
          </cell>
          <cell r="R198">
            <v>5.8250000000000003E-2</v>
          </cell>
          <cell r="V198">
            <v>5.8250000000000003E-2</v>
          </cell>
          <cell r="W198">
            <v>5.8250000000000003E-2</v>
          </cell>
          <cell r="X198">
            <v>5.8250000000000003E-2</v>
          </cell>
          <cell r="Y198">
            <v>5.8250000000000003E-2</v>
          </cell>
          <cell r="Z198">
            <v>5.8250000000000003E-2</v>
          </cell>
          <cell r="AA198">
            <v>5.8250000000000003E-2</v>
          </cell>
          <cell r="AB198">
            <v>5.8250000000000003E-2</v>
          </cell>
          <cell r="AC198">
            <v>5.8250000000000003E-2</v>
          </cell>
          <cell r="AD198">
            <v>5.8250000000000003E-2</v>
          </cell>
          <cell r="AE198">
            <v>5.8250000000000003E-2</v>
          </cell>
          <cell r="AF198">
            <v>5.8250000000000003E-2</v>
          </cell>
          <cell r="AG198">
            <v>5.8250000000000003E-2</v>
          </cell>
          <cell r="AK198">
            <v>5.8250000000000003E-2</v>
          </cell>
          <cell r="AL198">
            <v>5.8250000000000003E-2</v>
          </cell>
          <cell r="AM198">
            <v>5.8250000000000003E-2</v>
          </cell>
          <cell r="AN198">
            <v>5.8250000000000003E-2</v>
          </cell>
          <cell r="AO198">
            <v>5.8250000000000003E-2</v>
          </cell>
          <cell r="AP198">
            <v>5.8250000000000003E-2</v>
          </cell>
          <cell r="AQ198">
            <v>5.8250000000000003E-2</v>
          </cell>
          <cell r="AR198">
            <v>5.8250000000000003E-2</v>
          </cell>
          <cell r="AS198">
            <v>5.8250000000000003E-2</v>
          </cell>
          <cell r="AT198">
            <v>5.8250000000000003E-2</v>
          </cell>
          <cell r="AU198">
            <v>5.8250000000000003E-2</v>
          </cell>
          <cell r="AV198">
            <v>5.8250000000000003E-2</v>
          </cell>
          <cell r="AZ198">
            <v>0.105</v>
          </cell>
          <cell r="BA198">
            <v>0.105</v>
          </cell>
          <cell r="BB198">
            <v>0.105</v>
          </cell>
          <cell r="BC198">
            <v>0.105</v>
          </cell>
          <cell r="BO198">
            <v>0.105</v>
          </cell>
          <cell r="BR198">
            <v>0.105</v>
          </cell>
          <cell r="BU198">
            <v>0.105</v>
          </cell>
          <cell r="BV198">
            <v>0.105</v>
          </cell>
          <cell r="BY198">
            <v>0.105</v>
          </cell>
          <cell r="BZ198">
            <v>0.105</v>
          </cell>
          <cell r="CC198">
            <v>0.105</v>
          </cell>
          <cell r="CD198">
            <v>0.105</v>
          </cell>
          <cell r="CG198">
            <v>0.105</v>
          </cell>
          <cell r="CH198">
            <v>0.105</v>
          </cell>
          <cell r="CI198">
            <v>0.105</v>
          </cell>
          <cell r="CJ198">
            <v>0.105</v>
          </cell>
          <cell r="CK198">
            <v>0.105</v>
          </cell>
        </row>
        <row r="199">
          <cell r="F199">
            <v>1.3360416666666666</v>
          </cell>
          <cell r="G199">
            <v>1.3785763888888887</v>
          </cell>
          <cell r="H199">
            <v>1.3785763888888887</v>
          </cell>
          <cell r="I199">
            <v>1.3350416666666667</v>
          </cell>
          <cell r="J199">
            <v>1.3785763888888887</v>
          </cell>
          <cell r="K199">
            <v>1.3340416666666666</v>
          </cell>
          <cell r="L199">
            <v>1.3785763888888887</v>
          </cell>
          <cell r="M199">
            <v>1.3773923611111112</v>
          </cell>
          <cell r="N199">
            <v>1.2883993055555556</v>
          </cell>
          <cell r="O199">
            <v>1.3773923611111112</v>
          </cell>
          <cell r="P199">
            <v>1.3328958333333334</v>
          </cell>
          <cell r="Q199">
            <v>1.3773923611111112</v>
          </cell>
          <cell r="R199">
            <v>1.3328958333333334</v>
          </cell>
          <cell r="T199">
            <v>17.605798611111112</v>
          </cell>
          <cell r="V199">
            <v>1.3793923611111112</v>
          </cell>
          <cell r="W199">
            <v>1.3793923611111112</v>
          </cell>
          <cell r="X199">
            <v>1.3348958333333334</v>
          </cell>
          <cell r="Y199">
            <v>1.3793923611111112</v>
          </cell>
          <cell r="Z199">
            <v>1.3348958333333334</v>
          </cell>
          <cell r="AA199">
            <v>1.3793923611111112</v>
          </cell>
          <cell r="AB199">
            <v>1.3793923611111112</v>
          </cell>
          <cell r="AC199">
            <v>1.2459027777777778</v>
          </cell>
          <cell r="AD199">
            <v>1.3793923611111112</v>
          </cell>
          <cell r="AE199">
            <v>1.3348958333333334</v>
          </cell>
          <cell r="AF199">
            <v>1.3793923611111112</v>
          </cell>
          <cell r="AG199">
            <v>1.3348958333333334</v>
          </cell>
          <cell r="AI199">
            <v>16.241232638888892</v>
          </cell>
          <cell r="AK199">
            <v>1.3793923611111112</v>
          </cell>
          <cell r="AL199">
            <v>1.3793923611111112</v>
          </cell>
          <cell r="AM199">
            <v>1.3348958333333334</v>
          </cell>
          <cell r="AN199">
            <v>1.3793923611111112</v>
          </cell>
          <cell r="AO199">
            <v>1.3348958333333334</v>
          </cell>
          <cell r="AP199">
            <v>1.3793923611111112</v>
          </cell>
          <cell r="AQ199">
            <v>1.3793923611111112</v>
          </cell>
          <cell r="AR199">
            <v>1.2459027777777778</v>
          </cell>
          <cell r="AS199">
            <v>1.3793923611111112</v>
          </cell>
          <cell r="AT199">
            <v>1.3348958333333334</v>
          </cell>
          <cell r="AU199">
            <v>1.3793923611111112</v>
          </cell>
          <cell r="AV199">
            <v>1.3348958333333334</v>
          </cell>
          <cell r="AZ199">
            <v>7.22</v>
          </cell>
          <cell r="BA199">
            <v>7.22</v>
          </cell>
          <cell r="BB199">
            <v>7.22</v>
          </cell>
          <cell r="BC199">
            <v>7.22</v>
          </cell>
          <cell r="BO199">
            <v>0</v>
          </cell>
          <cell r="BR199">
            <v>0</v>
          </cell>
          <cell r="BU199">
            <v>0</v>
          </cell>
          <cell r="BV199">
            <v>0</v>
          </cell>
          <cell r="BY199">
            <v>0</v>
          </cell>
          <cell r="BZ199">
            <v>0</v>
          </cell>
          <cell r="CC199">
            <v>0</v>
          </cell>
          <cell r="CD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</row>
        <row r="200">
          <cell r="F200">
            <v>4.0940000000000003</v>
          </cell>
          <cell r="G200">
            <v>0</v>
          </cell>
          <cell r="H200">
            <v>0</v>
          </cell>
          <cell r="I200">
            <v>4.0931944444444444</v>
          </cell>
          <cell r="J200">
            <v>0</v>
          </cell>
          <cell r="K200">
            <v>0</v>
          </cell>
          <cell r="L200">
            <v>4.0476597222222219</v>
          </cell>
          <cell r="M200">
            <v>0</v>
          </cell>
          <cell r="N200">
            <v>0</v>
          </cell>
          <cell r="O200">
            <v>4.0443680555555552</v>
          </cell>
          <cell r="P200">
            <v>0</v>
          </cell>
          <cell r="Q200">
            <v>0</v>
          </cell>
          <cell r="R200">
            <v>0</v>
          </cell>
          <cell r="V200">
            <v>4.087680555555556</v>
          </cell>
          <cell r="W200">
            <v>0</v>
          </cell>
          <cell r="X200">
            <v>0</v>
          </cell>
          <cell r="Y200">
            <v>4.0936805555555562</v>
          </cell>
          <cell r="Z200">
            <v>0</v>
          </cell>
          <cell r="AA200">
            <v>0</v>
          </cell>
          <cell r="AB200">
            <v>4.0936805555555553</v>
          </cell>
          <cell r="AC200">
            <v>0</v>
          </cell>
          <cell r="AD200">
            <v>0</v>
          </cell>
          <cell r="AE200">
            <v>4.0046875000000002</v>
          </cell>
          <cell r="AF200">
            <v>0</v>
          </cell>
          <cell r="AG200">
            <v>0</v>
          </cell>
          <cell r="AK200">
            <v>4.0491840277777778</v>
          </cell>
          <cell r="AL200">
            <v>0</v>
          </cell>
          <cell r="AM200">
            <v>0</v>
          </cell>
          <cell r="AN200">
            <v>4.0936805555555562</v>
          </cell>
          <cell r="AO200">
            <v>0</v>
          </cell>
          <cell r="AP200">
            <v>0</v>
          </cell>
          <cell r="AQ200">
            <v>4.0936805555555553</v>
          </cell>
          <cell r="AR200">
            <v>0</v>
          </cell>
          <cell r="AS200">
            <v>0</v>
          </cell>
          <cell r="AT200">
            <v>4.0046875000000002</v>
          </cell>
          <cell r="AU200">
            <v>0</v>
          </cell>
          <cell r="AV200">
            <v>0</v>
          </cell>
          <cell r="AZ200">
            <v>4.0491840277777778</v>
          </cell>
          <cell r="BA200">
            <v>4.0491840277777778</v>
          </cell>
          <cell r="BB200">
            <v>4.0491840277777778</v>
          </cell>
          <cell r="BC200">
            <v>4.0491840277777778</v>
          </cell>
          <cell r="BO200">
            <v>0</v>
          </cell>
          <cell r="BR200">
            <v>0</v>
          </cell>
          <cell r="BU200">
            <v>0</v>
          </cell>
          <cell r="BV200">
            <v>0</v>
          </cell>
          <cell r="BY200">
            <v>0</v>
          </cell>
          <cell r="BZ200">
            <v>0</v>
          </cell>
          <cell r="CC200">
            <v>0</v>
          </cell>
          <cell r="CD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O201">
            <v>0</v>
          </cell>
          <cell r="BR201">
            <v>0</v>
          </cell>
          <cell r="BU201">
            <v>0</v>
          </cell>
          <cell r="BV201">
            <v>0</v>
          </cell>
          <cell r="BY201">
            <v>0</v>
          </cell>
          <cell r="BZ201">
            <v>0</v>
          </cell>
          <cell r="CC201">
            <v>0</v>
          </cell>
          <cell r="CD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O202">
            <v>0</v>
          </cell>
          <cell r="BR202">
            <v>0</v>
          </cell>
          <cell r="BU202">
            <v>0</v>
          </cell>
          <cell r="BV202">
            <v>0</v>
          </cell>
          <cell r="BY202">
            <v>0</v>
          </cell>
          <cell r="BZ202">
            <v>0</v>
          </cell>
          <cell r="CC202">
            <v>0</v>
          </cell>
          <cell r="CD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K203">
            <v>0.08</v>
          </cell>
          <cell r="AL203">
            <v>0</v>
          </cell>
          <cell r="AM203">
            <v>0</v>
          </cell>
          <cell r="AN203">
            <v>0.08</v>
          </cell>
          <cell r="AO203">
            <v>0</v>
          </cell>
          <cell r="AP203">
            <v>0</v>
          </cell>
          <cell r="AQ203">
            <v>0.08</v>
          </cell>
          <cell r="AR203">
            <v>0</v>
          </cell>
          <cell r="AS203">
            <v>0</v>
          </cell>
          <cell r="AT203">
            <v>0.08</v>
          </cell>
          <cell r="AU203">
            <v>0</v>
          </cell>
          <cell r="AV203">
            <v>0</v>
          </cell>
          <cell r="AZ203">
            <v>0.08</v>
          </cell>
          <cell r="BA203">
            <v>0</v>
          </cell>
          <cell r="BB203">
            <v>0</v>
          </cell>
          <cell r="BC203">
            <v>0</v>
          </cell>
          <cell r="BO203">
            <v>0</v>
          </cell>
          <cell r="BR203">
            <v>0</v>
          </cell>
          <cell r="BU203">
            <v>0</v>
          </cell>
          <cell r="BV203">
            <v>0</v>
          </cell>
          <cell r="BY203">
            <v>0</v>
          </cell>
          <cell r="BZ203">
            <v>0</v>
          </cell>
          <cell r="CC203">
            <v>0</v>
          </cell>
          <cell r="CD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</row>
        <row r="204">
          <cell r="F204">
            <v>4.0940000000000003</v>
          </cell>
          <cell r="G204">
            <v>0</v>
          </cell>
          <cell r="H204">
            <v>0</v>
          </cell>
          <cell r="I204">
            <v>4.0931944444444444</v>
          </cell>
          <cell r="J204">
            <v>0</v>
          </cell>
          <cell r="K204">
            <v>0</v>
          </cell>
          <cell r="L204">
            <v>4.0476597222222219</v>
          </cell>
          <cell r="M204">
            <v>0</v>
          </cell>
          <cell r="N204">
            <v>0</v>
          </cell>
          <cell r="O204">
            <v>4.0443680555555552</v>
          </cell>
          <cell r="P204">
            <v>0</v>
          </cell>
          <cell r="Q204">
            <v>0</v>
          </cell>
          <cell r="R204">
            <v>0</v>
          </cell>
          <cell r="V204">
            <v>4.087680555555556</v>
          </cell>
          <cell r="W204">
            <v>0</v>
          </cell>
          <cell r="X204">
            <v>0</v>
          </cell>
          <cell r="Y204">
            <v>4.0936805555555562</v>
          </cell>
          <cell r="Z204">
            <v>0</v>
          </cell>
          <cell r="AA204">
            <v>0</v>
          </cell>
          <cell r="AB204">
            <v>4.0936805555555553</v>
          </cell>
          <cell r="AC204">
            <v>0</v>
          </cell>
          <cell r="AD204">
            <v>0</v>
          </cell>
          <cell r="AE204">
            <v>4.0046875000000002</v>
          </cell>
          <cell r="AF204">
            <v>0</v>
          </cell>
          <cell r="AG204">
            <v>0</v>
          </cell>
          <cell r="AK204">
            <v>4.0491840277777778</v>
          </cell>
          <cell r="AL204">
            <v>0</v>
          </cell>
          <cell r="AM204">
            <v>0</v>
          </cell>
          <cell r="AN204">
            <v>4.0936805555555562</v>
          </cell>
          <cell r="AO204">
            <v>0</v>
          </cell>
          <cell r="AP204">
            <v>0</v>
          </cell>
          <cell r="AQ204">
            <v>4.0936805555555553</v>
          </cell>
          <cell r="AR204">
            <v>0</v>
          </cell>
          <cell r="AS204">
            <v>0</v>
          </cell>
          <cell r="AT204">
            <v>4.0046875000000002</v>
          </cell>
          <cell r="AU204">
            <v>0</v>
          </cell>
          <cell r="AV204">
            <v>0</v>
          </cell>
          <cell r="AZ204">
            <v>4.0491840277777778</v>
          </cell>
          <cell r="BA204">
            <v>0</v>
          </cell>
          <cell r="BB204">
            <v>0</v>
          </cell>
          <cell r="BC204">
            <v>0</v>
          </cell>
          <cell r="BO204">
            <v>0</v>
          </cell>
          <cell r="BR204">
            <v>0</v>
          </cell>
          <cell r="BU204">
            <v>0</v>
          </cell>
          <cell r="BV204">
            <v>0</v>
          </cell>
          <cell r="BY204">
            <v>0</v>
          </cell>
          <cell r="BZ204">
            <v>0</v>
          </cell>
          <cell r="CC204">
            <v>0</v>
          </cell>
          <cell r="CD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O205">
            <v>0</v>
          </cell>
          <cell r="BR205">
            <v>0</v>
          </cell>
          <cell r="BU205">
            <v>0</v>
          </cell>
          <cell r="BV205">
            <v>0</v>
          </cell>
          <cell r="BY205">
            <v>0</v>
          </cell>
          <cell r="BZ205">
            <v>0</v>
          </cell>
          <cell r="CC205">
            <v>0</v>
          </cell>
          <cell r="CD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O206">
            <v>0</v>
          </cell>
          <cell r="BR206">
            <v>0</v>
          </cell>
          <cell r="BU206">
            <v>0</v>
          </cell>
          <cell r="BV206">
            <v>0</v>
          </cell>
          <cell r="BY206">
            <v>0</v>
          </cell>
          <cell r="BZ206">
            <v>0</v>
          </cell>
          <cell r="CC206">
            <v>0</v>
          </cell>
          <cell r="CD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00</v>
          </cell>
          <cell r="M209">
            <v>200</v>
          </cell>
          <cell r="N209">
            <v>200</v>
          </cell>
          <cell r="O209">
            <v>200</v>
          </cell>
          <cell r="P209">
            <v>200</v>
          </cell>
          <cell r="Q209">
            <v>200</v>
          </cell>
          <cell r="R209">
            <v>200</v>
          </cell>
          <cell r="V209">
            <v>200</v>
          </cell>
          <cell r="W209">
            <v>200</v>
          </cell>
          <cell r="X209">
            <v>200</v>
          </cell>
          <cell r="Y209">
            <v>200</v>
          </cell>
          <cell r="Z209">
            <v>300</v>
          </cell>
          <cell r="AA209">
            <v>300</v>
          </cell>
          <cell r="AB209">
            <v>300</v>
          </cell>
          <cell r="AC209">
            <v>500</v>
          </cell>
          <cell r="AD209">
            <v>500</v>
          </cell>
          <cell r="AE209">
            <v>500</v>
          </cell>
          <cell r="AF209">
            <v>700</v>
          </cell>
          <cell r="AG209">
            <v>700</v>
          </cell>
          <cell r="AK209">
            <v>700</v>
          </cell>
          <cell r="AL209">
            <v>700</v>
          </cell>
          <cell r="AM209">
            <v>700</v>
          </cell>
          <cell r="AN209">
            <v>700</v>
          </cell>
          <cell r="AO209">
            <v>700</v>
          </cell>
          <cell r="AP209">
            <v>700</v>
          </cell>
          <cell r="AQ209">
            <v>700</v>
          </cell>
          <cell r="AR209">
            <v>700</v>
          </cell>
          <cell r="AS209">
            <v>700</v>
          </cell>
          <cell r="AT209">
            <v>700</v>
          </cell>
          <cell r="AU209">
            <v>700</v>
          </cell>
          <cell r="AV209">
            <v>700</v>
          </cell>
          <cell r="AZ209">
            <v>700</v>
          </cell>
          <cell r="BA209">
            <v>700</v>
          </cell>
          <cell r="BB209">
            <v>700</v>
          </cell>
          <cell r="BC209">
            <v>700</v>
          </cell>
          <cell r="BO209">
            <v>0</v>
          </cell>
          <cell r="BR209">
            <v>0</v>
          </cell>
          <cell r="BU209">
            <v>0</v>
          </cell>
          <cell r="BV209">
            <v>0</v>
          </cell>
          <cell r="BY209">
            <v>0</v>
          </cell>
          <cell r="BZ209">
            <v>0</v>
          </cell>
          <cell r="CC209">
            <v>0</v>
          </cell>
          <cell r="CD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00</v>
          </cell>
          <cell r="Z210">
            <v>0</v>
          </cell>
          <cell r="AA210">
            <v>0</v>
          </cell>
          <cell r="AB210">
            <v>200</v>
          </cell>
          <cell r="AC210">
            <v>0</v>
          </cell>
          <cell r="AD210">
            <v>0</v>
          </cell>
          <cell r="AE210">
            <v>200</v>
          </cell>
          <cell r="AF210">
            <v>0</v>
          </cell>
          <cell r="AG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O210">
            <v>0</v>
          </cell>
          <cell r="BR210">
            <v>0</v>
          </cell>
          <cell r="BU210">
            <v>0</v>
          </cell>
          <cell r="BV210">
            <v>0</v>
          </cell>
          <cell r="BY210">
            <v>0</v>
          </cell>
          <cell r="BZ210">
            <v>0</v>
          </cell>
          <cell r="CC210">
            <v>0</v>
          </cell>
          <cell r="CD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Z211">
            <v>0</v>
          </cell>
          <cell r="BA211">
            <v>0</v>
          </cell>
          <cell r="BO211">
            <v>0</v>
          </cell>
          <cell r="BR211">
            <v>0</v>
          </cell>
          <cell r="BU211">
            <v>0</v>
          </cell>
          <cell r="BV211">
            <v>0</v>
          </cell>
          <cell r="BY211">
            <v>0</v>
          </cell>
          <cell r="BZ211">
            <v>0</v>
          </cell>
          <cell r="CC211">
            <v>0</v>
          </cell>
          <cell r="CD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0</v>
          </cell>
          <cell r="L212">
            <v>200</v>
          </cell>
          <cell r="M212">
            <v>200</v>
          </cell>
          <cell r="N212">
            <v>200</v>
          </cell>
          <cell r="O212">
            <v>200</v>
          </cell>
          <cell r="P212">
            <v>200</v>
          </cell>
          <cell r="Q212">
            <v>200</v>
          </cell>
          <cell r="R212">
            <v>200</v>
          </cell>
          <cell r="V212">
            <v>200</v>
          </cell>
          <cell r="W212">
            <v>200</v>
          </cell>
          <cell r="X212">
            <v>200</v>
          </cell>
          <cell r="Y212">
            <v>300</v>
          </cell>
          <cell r="Z212">
            <v>300</v>
          </cell>
          <cell r="AA212">
            <v>300</v>
          </cell>
          <cell r="AB212">
            <v>500</v>
          </cell>
          <cell r="AC212">
            <v>500</v>
          </cell>
          <cell r="AD212">
            <v>500</v>
          </cell>
          <cell r="AE212">
            <v>700</v>
          </cell>
          <cell r="AF212">
            <v>700</v>
          </cell>
          <cell r="AG212">
            <v>700</v>
          </cell>
          <cell r="AK212">
            <v>700</v>
          </cell>
          <cell r="AL212">
            <v>700</v>
          </cell>
          <cell r="AM212">
            <v>700</v>
          </cell>
          <cell r="AN212">
            <v>700</v>
          </cell>
          <cell r="AO212">
            <v>700</v>
          </cell>
          <cell r="AP212">
            <v>700</v>
          </cell>
          <cell r="AQ212">
            <v>700</v>
          </cell>
          <cell r="AR212">
            <v>700</v>
          </cell>
          <cell r="AS212">
            <v>700</v>
          </cell>
          <cell r="AT212">
            <v>700</v>
          </cell>
          <cell r="AU212">
            <v>700</v>
          </cell>
          <cell r="AV212">
            <v>700</v>
          </cell>
          <cell r="AZ212">
            <v>700</v>
          </cell>
          <cell r="BA212">
            <v>700</v>
          </cell>
          <cell r="BB212">
            <v>700</v>
          </cell>
          <cell r="BC212">
            <v>700</v>
          </cell>
          <cell r="BO212">
            <v>0</v>
          </cell>
          <cell r="BR212">
            <v>0</v>
          </cell>
          <cell r="BU212">
            <v>0</v>
          </cell>
          <cell r="BV212">
            <v>0</v>
          </cell>
          <cell r="BY212">
            <v>0</v>
          </cell>
          <cell r="BZ212">
            <v>0</v>
          </cell>
          <cell r="CC212">
            <v>0</v>
          </cell>
          <cell r="CD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F213">
            <v>7.3644000000000001E-2</v>
          </cell>
          <cell r="G213">
            <v>7.3644000000000001E-2</v>
          </cell>
          <cell r="H213">
            <v>7.3644000000000001E-2</v>
          </cell>
          <cell r="I213">
            <v>7.3644000000000001E-2</v>
          </cell>
          <cell r="J213">
            <v>7.3644000000000001E-2</v>
          </cell>
          <cell r="K213">
            <v>7.3644000000000001E-2</v>
          </cell>
          <cell r="L213">
            <v>7.3644000000000001E-2</v>
          </cell>
          <cell r="M213">
            <v>7.3644000000000001E-2</v>
          </cell>
          <cell r="N213">
            <v>7.3644000000000001E-2</v>
          </cell>
          <cell r="O213">
            <v>7.3644000000000001E-2</v>
          </cell>
          <cell r="P213">
            <v>7.3644000000000001E-2</v>
          </cell>
          <cell r="Q213">
            <v>7.3644000000000001E-2</v>
          </cell>
          <cell r="R213">
            <v>7.3644000000000001E-2</v>
          </cell>
          <cell r="V213">
            <v>7.3644000000000001E-2</v>
          </cell>
          <cell r="W213">
            <v>7.3644000000000001E-2</v>
          </cell>
          <cell r="X213">
            <v>7.3644000000000001E-2</v>
          </cell>
          <cell r="Y213">
            <v>7.3644000000000001E-2</v>
          </cell>
          <cell r="Z213">
            <v>7.3644000000000001E-2</v>
          </cell>
          <cell r="AA213">
            <v>7.3644000000000001E-2</v>
          </cell>
          <cell r="AB213">
            <v>7.3644000000000001E-2</v>
          </cell>
          <cell r="AC213">
            <v>7.3644000000000001E-2</v>
          </cell>
          <cell r="AD213">
            <v>7.3644000000000001E-2</v>
          </cell>
          <cell r="AE213">
            <v>7.3644000000000001E-2</v>
          </cell>
          <cell r="AF213">
            <v>7.3644000000000001E-2</v>
          </cell>
          <cell r="AG213">
            <v>7.3644000000000001E-2</v>
          </cell>
          <cell r="AK213">
            <v>7.3644000000000001E-2</v>
          </cell>
          <cell r="AL213">
            <v>7.3644000000000001E-2</v>
          </cell>
          <cell r="AM213">
            <v>7.3644000000000001E-2</v>
          </cell>
          <cell r="AN213">
            <v>7.3644000000000001E-2</v>
          </cell>
          <cell r="AO213">
            <v>7.3644000000000001E-2</v>
          </cell>
          <cell r="AP213">
            <v>7.3644000000000001E-2</v>
          </cell>
          <cell r="AQ213">
            <v>7.3644000000000001E-2</v>
          </cell>
          <cell r="AR213">
            <v>7.3644000000000001E-2</v>
          </cell>
          <cell r="AS213">
            <v>7.3644000000000001E-2</v>
          </cell>
          <cell r="AT213">
            <v>7.3644000000000001E-2</v>
          </cell>
          <cell r="AU213">
            <v>7.3644000000000001E-2</v>
          </cell>
          <cell r="AV213">
            <v>7.3644000000000001E-2</v>
          </cell>
          <cell r="AZ213">
            <v>0.105</v>
          </cell>
          <cell r="BA213">
            <v>0.105</v>
          </cell>
          <cell r="BB213">
            <v>0.105</v>
          </cell>
          <cell r="BC213">
            <v>0.105</v>
          </cell>
          <cell r="BO213">
            <v>0.105</v>
          </cell>
          <cell r="BR213">
            <v>0.105</v>
          </cell>
          <cell r="BU213">
            <v>0.105</v>
          </cell>
          <cell r="BV213">
            <v>0.105</v>
          </cell>
          <cell r="BY213">
            <v>0.105</v>
          </cell>
          <cell r="BZ213">
            <v>0.105</v>
          </cell>
          <cell r="CC213">
            <v>0.105</v>
          </cell>
          <cell r="CD213">
            <v>0.105</v>
          </cell>
          <cell r="CG213">
            <v>0.105</v>
          </cell>
          <cell r="CH213">
            <v>0.105</v>
          </cell>
          <cell r="CI213">
            <v>0.105</v>
          </cell>
          <cell r="CJ213">
            <v>0.105</v>
          </cell>
          <cell r="CK213">
            <v>0.105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.2273999999999998</v>
          </cell>
          <cell r="L214">
            <v>1.2683133333333332</v>
          </cell>
          <cell r="M214">
            <v>1.2683133333333332</v>
          </cell>
          <cell r="N214">
            <v>1.1864866666666665</v>
          </cell>
          <cell r="O214">
            <v>1.2683133333333332</v>
          </cell>
          <cell r="P214">
            <v>1.2273999999999998</v>
          </cell>
          <cell r="Q214">
            <v>1.2683133333333332</v>
          </cell>
          <cell r="R214">
            <v>1.2273999999999998</v>
          </cell>
          <cell r="T214">
            <v>9.9419399999999989</v>
          </cell>
          <cell r="V214">
            <v>1.2683133333333332</v>
          </cell>
          <cell r="W214">
            <v>1.2683133333333332</v>
          </cell>
          <cell r="X214">
            <v>1.2273999999999998</v>
          </cell>
          <cell r="Y214">
            <v>1.9024700000000001</v>
          </cell>
          <cell r="Z214">
            <v>1.8411</v>
          </cell>
          <cell r="AA214">
            <v>1.9024700000000001</v>
          </cell>
          <cell r="AB214">
            <v>3.1707833333333335</v>
          </cell>
          <cell r="AC214">
            <v>2.8639333333333337</v>
          </cell>
          <cell r="AD214">
            <v>3.1707833333333335</v>
          </cell>
          <cell r="AE214">
            <v>4.2958999999999996</v>
          </cell>
          <cell r="AF214">
            <v>4.4390966666666669</v>
          </cell>
          <cell r="AG214">
            <v>4.2958999999999996</v>
          </cell>
          <cell r="AI214">
            <v>31.646463333333333</v>
          </cell>
          <cell r="AK214">
            <v>0.11853104083333334</v>
          </cell>
          <cell r="AL214">
            <v>0.1152375175</v>
          </cell>
          <cell r="AM214">
            <v>0.120886626</v>
          </cell>
          <cell r="AN214">
            <v>0.11950463497</v>
          </cell>
          <cell r="AO214">
            <v>0.11785085666666666</v>
          </cell>
          <cell r="AP214">
            <v>0.11793677466666666</v>
          </cell>
          <cell r="AQ214">
            <v>0.11954057733333333</v>
          </cell>
          <cell r="AR214">
            <v>0.123077535</v>
          </cell>
          <cell r="AS214">
            <v>0.122733863</v>
          </cell>
          <cell r="AT214">
            <v>0.12482453433333333</v>
          </cell>
          <cell r="AU214">
            <v>0.12423742800000001</v>
          </cell>
          <cell r="AV214">
            <v>0.12491045233333332</v>
          </cell>
          <cell r="AZ214">
            <v>18.38</v>
          </cell>
          <cell r="BA214">
            <v>18.38</v>
          </cell>
          <cell r="BB214">
            <v>18.38</v>
          </cell>
          <cell r="BC214">
            <v>18.38</v>
          </cell>
          <cell r="BO214">
            <v>0</v>
          </cell>
          <cell r="BR214">
            <v>0</v>
          </cell>
          <cell r="BU214">
            <v>0</v>
          </cell>
          <cell r="BV214">
            <v>0</v>
          </cell>
          <cell r="BY214">
            <v>0</v>
          </cell>
          <cell r="BZ214">
            <v>0</v>
          </cell>
          <cell r="CC214">
            <v>0</v>
          </cell>
          <cell r="CD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F215">
            <v>4.0940000000000003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.227399999999999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.4462266666666661</v>
          </cell>
          <cell r="V215">
            <v>3.7640266666666662</v>
          </cell>
          <cell r="W215">
            <v>0</v>
          </cell>
          <cell r="X215">
            <v>0</v>
          </cell>
          <cell r="Y215">
            <v>3.7640266666666662</v>
          </cell>
          <cell r="Z215">
            <v>0</v>
          </cell>
          <cell r="AA215">
            <v>0</v>
          </cell>
          <cell r="AB215">
            <v>5.6460400000000002</v>
          </cell>
          <cell r="AC215">
            <v>0</v>
          </cell>
          <cell r="AD215">
            <v>0</v>
          </cell>
          <cell r="AE215">
            <v>9.2055000000000007</v>
          </cell>
          <cell r="AF215">
            <v>0</v>
          </cell>
          <cell r="AG215">
            <v>0</v>
          </cell>
          <cell r="AK215">
            <v>13.030896666666667</v>
          </cell>
          <cell r="AL215">
            <v>0</v>
          </cell>
          <cell r="AM215">
            <v>0</v>
          </cell>
          <cell r="AN215">
            <v>0.35465518433333332</v>
          </cell>
          <cell r="AO215">
            <v>0</v>
          </cell>
          <cell r="AP215">
            <v>0</v>
          </cell>
          <cell r="AQ215">
            <v>0.35529226630333333</v>
          </cell>
          <cell r="AR215">
            <v>0</v>
          </cell>
          <cell r="AS215">
            <v>0</v>
          </cell>
          <cell r="AT215">
            <v>0.3653519753333333</v>
          </cell>
          <cell r="AU215">
            <v>0</v>
          </cell>
          <cell r="AV215">
            <v>0</v>
          </cell>
          <cell r="AZ215">
            <v>0.37405833266666666</v>
          </cell>
          <cell r="BA215">
            <v>0.37405833266666666</v>
          </cell>
          <cell r="BB215">
            <v>0.37405833266666666</v>
          </cell>
          <cell r="BC215">
            <v>0.37405833266666666</v>
          </cell>
          <cell r="BO215">
            <v>0</v>
          </cell>
          <cell r="BR215">
            <v>0</v>
          </cell>
          <cell r="BU215">
            <v>0</v>
          </cell>
          <cell r="BV215">
            <v>0</v>
          </cell>
          <cell r="BY215">
            <v>0</v>
          </cell>
          <cell r="BZ215">
            <v>0</v>
          </cell>
          <cell r="CC215">
            <v>0</v>
          </cell>
          <cell r="CD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O216">
            <v>0</v>
          </cell>
          <cell r="BR216">
            <v>0</v>
          </cell>
          <cell r="BU216">
            <v>0</v>
          </cell>
          <cell r="BV216">
            <v>0</v>
          </cell>
          <cell r="BY216">
            <v>0</v>
          </cell>
          <cell r="BZ216">
            <v>0</v>
          </cell>
          <cell r="CC216">
            <v>0</v>
          </cell>
          <cell r="CD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O217">
            <v>0</v>
          </cell>
          <cell r="BR217">
            <v>0</v>
          </cell>
          <cell r="BU217">
            <v>0</v>
          </cell>
          <cell r="BV217">
            <v>0</v>
          </cell>
          <cell r="BY217">
            <v>0</v>
          </cell>
          <cell r="BZ217">
            <v>0</v>
          </cell>
          <cell r="CC217">
            <v>0</v>
          </cell>
          <cell r="CD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K218">
            <v>0.26</v>
          </cell>
          <cell r="AL218">
            <v>0</v>
          </cell>
          <cell r="AM218">
            <v>0</v>
          </cell>
          <cell r="AN218">
            <v>0.01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.01</v>
          </cell>
          <cell r="AU218">
            <v>0</v>
          </cell>
          <cell r="AV218">
            <v>0</v>
          </cell>
          <cell r="AZ218">
            <v>0.01</v>
          </cell>
          <cell r="BA218">
            <v>0</v>
          </cell>
          <cell r="BB218">
            <v>0</v>
          </cell>
          <cell r="BC218">
            <v>0</v>
          </cell>
          <cell r="BO218">
            <v>0</v>
          </cell>
          <cell r="BR218">
            <v>0</v>
          </cell>
          <cell r="BU218">
            <v>0</v>
          </cell>
          <cell r="BV218">
            <v>0</v>
          </cell>
          <cell r="BY218">
            <v>0</v>
          </cell>
          <cell r="BZ218">
            <v>0</v>
          </cell>
          <cell r="CC218">
            <v>0</v>
          </cell>
          <cell r="CD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F219">
            <v>4.094000000000000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7.4462266666666661</v>
          </cell>
          <cell r="V219">
            <v>3.7640266666666662</v>
          </cell>
          <cell r="W219">
            <v>0</v>
          </cell>
          <cell r="X219">
            <v>0</v>
          </cell>
          <cell r="Y219">
            <v>3.7640266666666662</v>
          </cell>
          <cell r="Z219">
            <v>0</v>
          </cell>
          <cell r="AA219">
            <v>0</v>
          </cell>
          <cell r="AB219">
            <v>5.6460400000000002</v>
          </cell>
          <cell r="AC219">
            <v>0</v>
          </cell>
          <cell r="AD219">
            <v>0</v>
          </cell>
          <cell r="AE219">
            <v>9.2055000000000007</v>
          </cell>
          <cell r="AF219">
            <v>0</v>
          </cell>
          <cell r="AG219">
            <v>0</v>
          </cell>
          <cell r="AK219">
            <v>13.030896666666667</v>
          </cell>
          <cell r="AL219">
            <v>0</v>
          </cell>
          <cell r="AM219">
            <v>0</v>
          </cell>
          <cell r="AN219">
            <v>0.35465518433333332</v>
          </cell>
          <cell r="AO219">
            <v>0</v>
          </cell>
          <cell r="AP219">
            <v>0</v>
          </cell>
          <cell r="AQ219">
            <v>0.35529226630333333</v>
          </cell>
          <cell r="AR219">
            <v>0</v>
          </cell>
          <cell r="AS219">
            <v>0</v>
          </cell>
          <cell r="AT219">
            <v>0.3653519753333333</v>
          </cell>
          <cell r="AU219">
            <v>0</v>
          </cell>
          <cell r="AV219">
            <v>0</v>
          </cell>
          <cell r="AZ219">
            <v>0.37405833266666666</v>
          </cell>
          <cell r="BA219">
            <v>0</v>
          </cell>
          <cell r="BB219">
            <v>0</v>
          </cell>
          <cell r="BC219">
            <v>0</v>
          </cell>
          <cell r="BO219">
            <v>0</v>
          </cell>
          <cell r="BR219">
            <v>0</v>
          </cell>
          <cell r="BU219">
            <v>0</v>
          </cell>
          <cell r="BV219">
            <v>0</v>
          </cell>
          <cell r="BY219">
            <v>0</v>
          </cell>
          <cell r="BZ219">
            <v>0</v>
          </cell>
          <cell r="CC219">
            <v>0</v>
          </cell>
          <cell r="CD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O220">
            <v>0</v>
          </cell>
          <cell r="BR220">
            <v>0</v>
          </cell>
          <cell r="BU220">
            <v>0</v>
          </cell>
          <cell r="BV220">
            <v>0</v>
          </cell>
          <cell r="BY220">
            <v>0</v>
          </cell>
          <cell r="BZ220">
            <v>0</v>
          </cell>
          <cell r="CC220">
            <v>0</v>
          </cell>
          <cell r="CD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O221">
            <v>0</v>
          </cell>
          <cell r="BR221">
            <v>0</v>
          </cell>
          <cell r="BU221">
            <v>0</v>
          </cell>
          <cell r="BV221">
            <v>0</v>
          </cell>
          <cell r="BY221">
            <v>0</v>
          </cell>
          <cell r="BZ221">
            <v>0</v>
          </cell>
          <cell r="CC221">
            <v>0</v>
          </cell>
          <cell r="CD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3">
          <cell r="F223">
            <v>2000</v>
          </cell>
          <cell r="G223">
            <v>2000</v>
          </cell>
          <cell r="H223">
            <v>2000</v>
          </cell>
          <cell r="I223">
            <v>2000</v>
          </cell>
          <cell r="J223">
            <v>2000</v>
          </cell>
          <cell r="K223">
            <v>2000</v>
          </cell>
          <cell r="L223">
            <v>2000</v>
          </cell>
          <cell r="M223">
            <v>2000</v>
          </cell>
          <cell r="N223">
            <v>2000</v>
          </cell>
          <cell r="O223">
            <v>2000</v>
          </cell>
          <cell r="P223">
            <v>2000</v>
          </cell>
          <cell r="Q223">
            <v>2000</v>
          </cell>
          <cell r="R223">
            <v>2104</v>
          </cell>
          <cell r="V223">
            <v>2050</v>
          </cell>
          <cell r="W223">
            <v>2050</v>
          </cell>
          <cell r="X223">
            <v>2050</v>
          </cell>
          <cell r="Y223">
            <v>2050</v>
          </cell>
          <cell r="Z223">
            <v>2050</v>
          </cell>
          <cell r="AA223">
            <v>2050</v>
          </cell>
          <cell r="AB223">
            <v>2050</v>
          </cell>
          <cell r="AC223">
            <v>2050</v>
          </cell>
          <cell r="AD223">
            <v>2050</v>
          </cell>
          <cell r="AE223">
            <v>2050</v>
          </cell>
          <cell r="AF223">
            <v>2050</v>
          </cell>
          <cell r="AG223">
            <v>2050</v>
          </cell>
          <cell r="AK223">
            <v>2050</v>
          </cell>
          <cell r="AL223">
            <v>2050</v>
          </cell>
          <cell r="AM223">
            <v>2050</v>
          </cell>
          <cell r="AN223">
            <v>2050</v>
          </cell>
          <cell r="AO223">
            <v>2050</v>
          </cell>
          <cell r="AP223">
            <v>2050</v>
          </cell>
          <cell r="AQ223">
            <v>2050</v>
          </cell>
          <cell r="AR223">
            <v>2050</v>
          </cell>
          <cell r="AS223">
            <v>2050</v>
          </cell>
          <cell r="AT223">
            <v>2050</v>
          </cell>
          <cell r="AU223">
            <v>2050</v>
          </cell>
          <cell r="AV223">
            <v>2050</v>
          </cell>
          <cell r="AZ223">
            <v>2000</v>
          </cell>
          <cell r="BA223">
            <v>2100</v>
          </cell>
          <cell r="BB223">
            <v>2100</v>
          </cell>
          <cell r="BC223">
            <v>2100</v>
          </cell>
          <cell r="BM223">
            <v>2100</v>
          </cell>
          <cell r="BO223">
            <v>2150</v>
          </cell>
          <cell r="BR223">
            <v>2150</v>
          </cell>
          <cell r="BU223">
            <v>2150</v>
          </cell>
          <cell r="BV223">
            <v>2150</v>
          </cell>
          <cell r="BY223">
            <v>2150</v>
          </cell>
          <cell r="BZ223">
            <v>2150</v>
          </cell>
          <cell r="CC223">
            <v>2150</v>
          </cell>
          <cell r="CD223">
            <v>2150</v>
          </cell>
          <cell r="CG223">
            <v>0</v>
          </cell>
          <cell r="CH223">
            <v>0</v>
          </cell>
          <cell r="CI223">
            <v>1925</v>
          </cell>
          <cell r="CJ223">
            <v>1925</v>
          </cell>
          <cell r="CK223">
            <v>1925</v>
          </cell>
        </row>
        <row r="224">
          <cell r="F224">
            <v>4.5703430382260084E-3</v>
          </cell>
          <cell r="G224">
            <v>4.5748884354230865E-3</v>
          </cell>
          <cell r="H224">
            <v>4.57943835320768E-3</v>
          </cell>
          <cell r="I224">
            <v>4.5839927960757004E-3</v>
          </cell>
          <cell r="J224">
            <v>4.5885517685275348E-3</v>
          </cell>
          <cell r="K224">
            <v>4.593115275068043E-3</v>
          </cell>
          <cell r="L224">
            <v>4.5976833202065661E-3</v>
          </cell>
          <cell r="M224">
            <v>4.6022559084569281E-3</v>
          </cell>
          <cell r="N224">
            <v>4.6068330443374446E-3</v>
          </cell>
          <cell r="O224">
            <v>4.6114147323709238E-3</v>
          </cell>
          <cell r="P224">
            <v>4.616000977084673E-3</v>
          </cell>
          <cell r="Q224">
            <v>4.6205917830104996E-3</v>
          </cell>
          <cell r="R224">
            <v>4.3965657363923202E-3</v>
          </cell>
          <cell r="V224">
            <v>4.3519140962909719E-3</v>
          </cell>
          <cell r="W224">
            <v>4.3608783267897518E-3</v>
          </cell>
          <cell r="X224">
            <v>4.3698610221356441E-3</v>
          </cell>
          <cell r="Y224">
            <v>4.378862220363211E-3</v>
          </cell>
          <cell r="Z224">
            <v>4.3878819595853597E-3</v>
          </cell>
          <cell r="AA224">
            <v>4.3969202779935018E-3</v>
          </cell>
          <cell r="AB224">
            <v>4.4059772138577199E-3</v>
          </cell>
          <cell r="AC224">
            <v>4.4150528055269247E-3</v>
          </cell>
          <cell r="AD224">
            <v>4.4241470914290213E-3</v>
          </cell>
          <cell r="AE224">
            <v>4.4332601100710656E-3</v>
          </cell>
          <cell r="AF224">
            <v>4.4423919000394366E-3</v>
          </cell>
          <cell r="AG224">
            <v>4.4515424999999938E-3</v>
          </cell>
          <cell r="AK224">
            <v>3.6003033754621566E-3</v>
          </cell>
          <cell r="AL224">
            <v>3.6077194109373706E-3</v>
          </cell>
          <cell r="AM224">
            <v>3.6151507222314349E-3</v>
          </cell>
          <cell r="AN224">
            <v>3.6225973408100355E-3</v>
          </cell>
          <cell r="AO224">
            <v>3.630059298203672E-3</v>
          </cell>
          <cell r="AP224">
            <v>3.6375366260077919E-3</v>
          </cell>
          <cell r="AQ224">
            <v>3.6450293558829244E-3</v>
          </cell>
          <cell r="AR224">
            <v>3.6525375195548136E-3</v>
          </cell>
          <cell r="AS224">
            <v>3.660061148814554E-3</v>
          </cell>
          <cell r="AT224">
            <v>3.6676002755187242E-3</v>
          </cell>
          <cell r="AU224">
            <v>3.6751549315895229E-3</v>
          </cell>
          <cell r="AV224">
            <v>3.6827251490149024E-3</v>
          </cell>
          <cell r="AZ224">
            <v>3.6827251490149024E-3</v>
          </cell>
          <cell r="BA224">
            <v>3.6827251490149024E-3</v>
          </cell>
          <cell r="BB224">
            <v>3.6827251490149024E-3</v>
          </cell>
          <cell r="BC224">
            <v>3.6827251490149024E-3</v>
          </cell>
          <cell r="BO224">
            <v>0</v>
          </cell>
          <cell r="BR224">
            <v>0</v>
          </cell>
          <cell r="BU224">
            <v>0</v>
          </cell>
          <cell r="BV224">
            <v>0</v>
          </cell>
          <cell r="BY224">
            <v>0</v>
          </cell>
          <cell r="BZ224">
            <v>0</v>
          </cell>
          <cell r="CC224">
            <v>0</v>
          </cell>
          <cell r="CD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F225">
            <v>0</v>
          </cell>
          <cell r="G225">
            <v>-1.0000000000000009E-3</v>
          </cell>
          <cell r="H225">
            <v>-1.0000000000000009E-3</v>
          </cell>
          <cell r="I225">
            <v>-2.0000000000000018E-3</v>
          </cell>
          <cell r="J225">
            <v>-2.0000000000000018E-3</v>
          </cell>
          <cell r="K225">
            <v>-2.0000000000000018E-3</v>
          </cell>
          <cell r="L225">
            <v>-3.0000000000000027E-3</v>
          </cell>
          <cell r="M225">
            <v>-4.0000000000000036E-3</v>
          </cell>
          <cell r="N225">
            <v>-4.0000000000000036E-3</v>
          </cell>
          <cell r="O225">
            <v>-4.0000000000000036E-3</v>
          </cell>
          <cell r="P225">
            <v>-5.0000000000000044E-3</v>
          </cell>
          <cell r="Q225">
            <v>-5.0000000000000044E-3</v>
          </cell>
          <cell r="R225">
            <v>-5.0000000000000044E-3</v>
          </cell>
          <cell r="T225">
            <v>-3.8000000000000034E-2</v>
          </cell>
          <cell r="V225">
            <v>-9.000000000000008E-3</v>
          </cell>
          <cell r="W225">
            <v>-1.0000000000000009E-2</v>
          </cell>
          <cell r="X225">
            <v>-1.0000000000000009E-2</v>
          </cell>
          <cell r="Y225">
            <v>-1.0000000000000009E-2</v>
          </cell>
          <cell r="Z225">
            <v>-9.000000000000008E-3</v>
          </cell>
          <cell r="AA225">
            <v>-1.0000000000000009E-2</v>
          </cell>
          <cell r="AB225">
            <v>-1.0000000000000009E-2</v>
          </cell>
          <cell r="AC225">
            <v>-1.0000000000000009E-2</v>
          </cell>
          <cell r="AD225">
            <v>-1.0000000000000009E-2</v>
          </cell>
          <cell r="AE225">
            <v>-1.0000000000000009E-2</v>
          </cell>
          <cell r="AF225">
            <v>-1.0000000000000009E-2</v>
          </cell>
          <cell r="AG225">
            <v>-1.0000000000000009E-2</v>
          </cell>
          <cell r="AK225">
            <v>-1.9000000000000017E-2</v>
          </cell>
          <cell r="AL225">
            <v>-1.9000000000000017E-2</v>
          </cell>
          <cell r="AM225">
            <v>-1.9000000000000017E-2</v>
          </cell>
          <cell r="AN225">
            <v>-1.9000000000000017E-2</v>
          </cell>
          <cell r="AO225">
            <v>-1.9000000000000017E-2</v>
          </cell>
          <cell r="AP225">
            <v>-1.9000000000000017E-2</v>
          </cell>
          <cell r="AQ225">
            <v>-1.9000000000000017E-2</v>
          </cell>
          <cell r="AR225">
            <v>-1.8000000000000016E-2</v>
          </cell>
          <cell r="AS225">
            <v>-1.8000000000000016E-2</v>
          </cell>
          <cell r="AT225">
            <v>-1.9000000000000017E-2</v>
          </cell>
          <cell r="AU225">
            <v>-1.9000000000000017E-2</v>
          </cell>
          <cell r="AV225">
            <v>-1.8000000000000016E-2</v>
          </cell>
          <cell r="AZ225">
            <v>1.1100000000000001</v>
          </cell>
          <cell r="BA225">
            <v>1.1140000000000001</v>
          </cell>
          <cell r="BB225">
            <v>1.117</v>
          </cell>
          <cell r="BC225">
            <v>1.1200000000000001</v>
          </cell>
          <cell r="BO225">
            <v>4.4930000000000003</v>
          </cell>
          <cell r="BR225">
            <v>4.5309999999999997</v>
          </cell>
          <cell r="BU225">
            <v>4.5709999999999997</v>
          </cell>
          <cell r="BV225">
            <v>4.6100000000000003</v>
          </cell>
          <cell r="BY225">
            <v>4.6500000000000004</v>
          </cell>
          <cell r="BZ225">
            <v>4.6900000000000004</v>
          </cell>
          <cell r="CC225">
            <v>4.7300000000000004</v>
          </cell>
          <cell r="CD225">
            <v>4.7709999999999999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7">
          <cell r="T227" t="str">
            <v>Calander Profit</v>
          </cell>
          <cell r="AX227" t="str">
            <v>Calander Profit</v>
          </cell>
        </row>
        <row r="228">
          <cell r="T228" t="str">
            <v>Year 1996</v>
          </cell>
          <cell r="AF228">
            <v>4.7E-2</v>
          </cell>
          <cell r="AG228">
            <v>4.7E-2</v>
          </cell>
          <cell r="AK228">
            <v>4.2000000000000003E-2</v>
          </cell>
          <cell r="AL228">
            <v>4.1000000000000002E-2</v>
          </cell>
          <cell r="AM228">
            <v>4.1000000000000002E-2</v>
          </cell>
          <cell r="AN228">
            <v>4.1000000000000002E-2</v>
          </cell>
          <cell r="AO228">
            <v>4.1000000000000002E-2</v>
          </cell>
          <cell r="AP228">
            <v>4.1000000000000002E-2</v>
          </cell>
          <cell r="AQ228">
            <v>4.1000000000000002E-2</v>
          </cell>
          <cell r="AR228">
            <v>4.1000000000000002E-2</v>
          </cell>
          <cell r="AS228">
            <v>4.1000000000000002E-2</v>
          </cell>
          <cell r="AT228">
            <v>2.7E-2</v>
          </cell>
          <cell r="AU228">
            <v>2.7E-2</v>
          </cell>
          <cell r="AV228">
            <v>2.7E-2</v>
          </cell>
          <cell r="AX228" t="str">
            <v>Year 1997</v>
          </cell>
          <cell r="AZ228">
            <v>2.4E-2</v>
          </cell>
          <cell r="BA228">
            <v>2.4E-2</v>
          </cell>
          <cell r="BB228">
            <v>2.4E-2</v>
          </cell>
          <cell r="BC228">
            <v>2.4E-2</v>
          </cell>
          <cell r="BD228">
            <v>2.4E-2</v>
          </cell>
          <cell r="BE228">
            <v>2.4E-2</v>
          </cell>
          <cell r="BF228">
            <v>2.4E-2</v>
          </cell>
          <cell r="BG228">
            <v>2.4E-2</v>
          </cell>
          <cell r="BH228">
            <v>2.4E-2</v>
          </cell>
          <cell r="BI228">
            <v>2.4E-2</v>
          </cell>
          <cell r="BJ228">
            <v>2.4E-2</v>
          </cell>
          <cell r="BK228">
            <v>2.4E-2</v>
          </cell>
          <cell r="BO228">
            <v>4.2000000000000003E-2</v>
          </cell>
          <cell r="BP228">
            <v>0.08</v>
          </cell>
          <cell r="BQ228">
            <v>0.08</v>
          </cell>
          <cell r="BR228">
            <v>0.08</v>
          </cell>
          <cell r="BU228">
            <v>0.08</v>
          </cell>
          <cell r="BV228">
            <v>6.2E-2</v>
          </cell>
          <cell r="BY228">
            <v>6.2E-2</v>
          </cell>
          <cell r="BZ228">
            <v>6.5000000000000002E-2</v>
          </cell>
          <cell r="CC228">
            <v>7.1999999999999995E-2</v>
          </cell>
          <cell r="CD228">
            <v>6.8000000000000005E-2</v>
          </cell>
          <cell r="CG228">
            <v>8.2000000000000003E-2</v>
          </cell>
          <cell r="CH228">
            <v>8.2000000000000003E-2</v>
          </cell>
          <cell r="CI228">
            <v>8.2000000000000003E-2</v>
          </cell>
          <cell r="CJ228">
            <v>8.2000000000000003E-2</v>
          </cell>
          <cell r="CK228">
            <v>8.2000000000000003E-2</v>
          </cell>
        </row>
        <row r="229">
          <cell r="F229">
            <v>5.3999999999999999E-2</v>
          </cell>
          <cell r="G229">
            <v>5.3999999999999999E-2</v>
          </cell>
          <cell r="H229">
            <v>5.3999999999999999E-2</v>
          </cell>
          <cell r="I229">
            <v>5.3999999999999999E-2</v>
          </cell>
          <cell r="J229">
            <v>5.3999999999999999E-2</v>
          </cell>
          <cell r="K229">
            <v>5.3999999999999999E-2</v>
          </cell>
          <cell r="L229">
            <v>5.3999999999999999E-2</v>
          </cell>
          <cell r="M229">
            <v>5.3999999999999999E-2</v>
          </cell>
          <cell r="N229">
            <v>5.3999999999999999E-2</v>
          </cell>
          <cell r="O229">
            <v>5.3999999999999999E-2</v>
          </cell>
          <cell r="P229">
            <v>5.3999999999999999E-2</v>
          </cell>
          <cell r="Q229">
            <v>3.5000000000000003E-2</v>
          </cell>
          <cell r="R229">
            <v>3.5000000000000003E-2</v>
          </cell>
          <cell r="T229">
            <v>512.96569999999997</v>
          </cell>
          <cell r="U229">
            <v>3.5000000000000003E-2</v>
          </cell>
          <cell r="V229">
            <v>3.5000000000000003E-2</v>
          </cell>
          <cell r="W229">
            <v>3.5000000000000003E-2</v>
          </cell>
          <cell r="X229">
            <v>3.5000000000000003E-2</v>
          </cell>
          <cell r="Y229">
            <v>3.5000000000000003E-2</v>
          </cell>
          <cell r="Z229">
            <v>3.5000000000000003E-2</v>
          </cell>
          <cell r="AA229">
            <v>3.5000000000000003E-2</v>
          </cell>
          <cell r="AB229">
            <v>3.5000000000000003E-2</v>
          </cell>
          <cell r="AC229">
            <v>3.5000000000000003E-2</v>
          </cell>
          <cell r="AD229">
            <v>4.7E-2</v>
          </cell>
          <cell r="AE229">
            <v>4.7E-2</v>
          </cell>
          <cell r="AF229">
            <v>4.7E-2</v>
          </cell>
          <cell r="AG229">
            <v>4.7E-2</v>
          </cell>
          <cell r="AK229">
            <v>0.15</v>
          </cell>
          <cell r="AL229">
            <v>0.15</v>
          </cell>
          <cell r="AM229">
            <v>0.15</v>
          </cell>
          <cell r="AN229">
            <v>0.15</v>
          </cell>
          <cell r="AO229">
            <v>0.15</v>
          </cell>
          <cell r="AP229">
            <v>0.15</v>
          </cell>
          <cell r="AQ229">
            <v>0.16500000000000001</v>
          </cell>
          <cell r="AR229">
            <v>0.16500000000000001</v>
          </cell>
          <cell r="AS229">
            <v>0.16500000000000001</v>
          </cell>
          <cell r="AT229">
            <v>0.16500000000000001</v>
          </cell>
          <cell r="AU229">
            <v>0.16500000000000001</v>
          </cell>
          <cell r="AV229">
            <v>0.16500000000000001</v>
          </cell>
          <cell r="AX229">
            <v>84.467054932505505</v>
          </cell>
          <cell r="AZ229">
            <v>0.16500000000000001</v>
          </cell>
          <cell r="BA229">
            <v>0.16500000000000001</v>
          </cell>
          <cell r="BB229">
            <v>0.16500000000000001</v>
          </cell>
          <cell r="BC229">
            <v>0.16500000000000001</v>
          </cell>
          <cell r="BD229">
            <v>0.16500000000000001</v>
          </cell>
          <cell r="BE229">
            <v>0.16500000000000001</v>
          </cell>
          <cell r="BF229">
            <v>0.16500000000000001</v>
          </cell>
          <cell r="BG229">
            <v>0.16500000000000001</v>
          </cell>
          <cell r="BH229">
            <v>0.16500000000000001</v>
          </cell>
          <cell r="BI229">
            <v>0.16500000000000001</v>
          </cell>
          <cell r="BJ229">
            <v>0.16500000000000001</v>
          </cell>
          <cell r="BK229">
            <v>0.16500000000000001</v>
          </cell>
          <cell r="BO229">
            <v>0.16500000000000001</v>
          </cell>
          <cell r="BP229">
            <v>0.16500000000000001</v>
          </cell>
          <cell r="BQ229">
            <v>0.16500000000000001</v>
          </cell>
          <cell r="BR229">
            <v>0.16500000000000001</v>
          </cell>
          <cell r="BU229">
            <v>0.1</v>
          </cell>
          <cell r="BV229">
            <v>0.17</v>
          </cell>
          <cell r="BY229">
            <v>0.17</v>
          </cell>
          <cell r="BZ229">
            <v>0.17</v>
          </cell>
          <cell r="CC229">
            <v>0.17</v>
          </cell>
          <cell r="CD229">
            <v>0.17</v>
          </cell>
          <cell r="CG229">
            <v>0.17</v>
          </cell>
          <cell r="CH229">
            <v>0.17</v>
          </cell>
          <cell r="CI229">
            <v>0.17</v>
          </cell>
          <cell r="CJ229">
            <v>0.17</v>
          </cell>
          <cell r="CK229">
            <v>0.17</v>
          </cell>
        </row>
        <row r="230">
          <cell r="AF230">
            <v>6.3310000000000004</v>
          </cell>
          <cell r="AG230">
            <v>0.10019999999999775</v>
          </cell>
          <cell r="AK230">
            <v>2.3049000000000004</v>
          </cell>
          <cell r="AL230">
            <v>3.2873999999999994</v>
          </cell>
          <cell r="AM230">
            <v>2.4809999999999977</v>
          </cell>
          <cell r="AN230">
            <v>15.1601</v>
          </cell>
          <cell r="AO230">
            <v>6.3301873657101622</v>
          </cell>
          <cell r="AP230">
            <v>2.0340699592524838</v>
          </cell>
          <cell r="AQ230">
            <v>2.2301567924626848</v>
          </cell>
          <cell r="AR230">
            <v>2.146373083222576</v>
          </cell>
          <cell r="AS230">
            <v>2.3476949598867058</v>
          </cell>
          <cell r="AT230">
            <v>3.0814535918305443</v>
          </cell>
          <cell r="AU230">
            <v>3.5710809308612856</v>
          </cell>
          <cell r="AV230">
            <v>3.9153359986613094</v>
          </cell>
          <cell r="AZ230">
            <v>1.6564915685562518</v>
          </cell>
          <cell r="BA230">
            <v>2.1603264471834098</v>
          </cell>
          <cell r="BB230">
            <v>1.1048057245313014</v>
          </cell>
          <cell r="BC230">
            <v>4.974712687435396</v>
          </cell>
          <cell r="BD230">
            <v>6.1446573341813204</v>
          </cell>
          <cell r="BE230">
            <v>6.9002239396020197</v>
          </cell>
          <cell r="BF230">
            <v>6.0675679056655536</v>
          </cell>
          <cell r="BG230">
            <v>5.864697017502019</v>
          </cell>
          <cell r="BH230">
            <v>7.4061070709813155</v>
          </cell>
          <cell r="BI230">
            <v>7.7274195789157236</v>
          </cell>
          <cell r="BJ230">
            <v>9.9694876396313141</v>
          </cell>
          <cell r="BK230">
            <v>10.162675841652028</v>
          </cell>
          <cell r="BO230">
            <v>35.405752374065358</v>
          </cell>
          <cell r="BP230">
            <v>32.531037383824099</v>
          </cell>
          <cell r="BQ230">
            <v>31.162019946282889</v>
          </cell>
          <cell r="BR230">
            <v>36.22511797366554</v>
          </cell>
          <cell r="BU230">
            <v>111.35290277611324</v>
          </cell>
          <cell r="BV230">
            <v>99.196687878857048</v>
          </cell>
          <cell r="BY230">
            <v>107.5122014501502</v>
          </cell>
          <cell r="BZ230">
            <v>105.95984587311868</v>
          </cell>
          <cell r="CC230">
            <v>98.964880048805014</v>
          </cell>
          <cell r="CD230">
            <v>96.07255611491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</row>
        <row r="231">
          <cell r="AF231">
            <v>-1.1741999999999999</v>
          </cell>
          <cell r="AG231">
            <v>-1.1289</v>
          </cell>
          <cell r="AK231">
            <v>-1.1180999999999999</v>
          </cell>
          <cell r="AL231">
            <v>-1.0686343499999997</v>
          </cell>
          <cell r="AM231">
            <v>-1.0389015000000001</v>
          </cell>
          <cell r="AN231">
            <v>-0.97109999999999996</v>
          </cell>
          <cell r="AO231">
            <v>-0.86914744317471471</v>
          </cell>
          <cell r="AP231">
            <v>-0.9115542605676128</v>
          </cell>
          <cell r="AQ231">
            <v>-0.77348834388181931</v>
          </cell>
          <cell r="AR231">
            <v>-0.67045975473598074</v>
          </cell>
          <cell r="AS231">
            <v>-0.77858733287397752</v>
          </cell>
          <cell r="AT231">
            <v>-0.74503426136037165</v>
          </cell>
          <cell r="AU231">
            <v>-0.78651958637360619</v>
          </cell>
          <cell r="AV231">
            <v>-0.72588072738194598</v>
          </cell>
          <cell r="AZ231">
            <v>-0.81445565258880692</v>
          </cell>
          <cell r="BA231">
            <v>-0.84309047568651463</v>
          </cell>
          <cell r="BB231">
            <v>-0.8394847243136484</v>
          </cell>
          <cell r="BC231">
            <v>-1.4651197309606407</v>
          </cell>
          <cell r="BD231">
            <v>-1.4665069447277641</v>
          </cell>
          <cell r="BE231">
            <v>-1.4939048850702299</v>
          </cell>
          <cell r="BF231">
            <v>-1.4913400391798186</v>
          </cell>
          <cell r="BG231">
            <v>-1.3600061667825587</v>
          </cell>
          <cell r="BH231">
            <v>-1.4880400391798188</v>
          </cell>
          <cell r="BI231">
            <v>-1.4453620817140653</v>
          </cell>
          <cell r="BJ231">
            <v>-1.4710879391798186</v>
          </cell>
          <cell r="BK231">
            <v>-1.4177640913031064</v>
          </cell>
          <cell r="BO231">
            <v>-5.2158560322874683</v>
          </cell>
          <cell r="BP231">
            <v>-5.0584738110545917</v>
          </cell>
          <cell r="BQ231">
            <v>-5.0922322530204944</v>
          </cell>
          <cell r="BR231">
            <v>-5.1529811533143928</v>
          </cell>
          <cell r="BU231">
            <v>-12.250746933785027</v>
          </cell>
          <cell r="BV231">
            <v>-11.765050270017902</v>
          </cell>
          <cell r="BY231">
            <v>-11.542192986564174</v>
          </cell>
          <cell r="BZ231">
            <v>-10.649336468618966</v>
          </cell>
          <cell r="CC231">
            <v>-10.139518553252946</v>
          </cell>
          <cell r="CD231">
            <v>-9.5411149413351382</v>
          </cell>
          <cell r="CG231">
            <v>-10.673136468618967</v>
          </cell>
          <cell r="CH231">
            <v>0</v>
          </cell>
          <cell r="CI231">
            <v>0</v>
          </cell>
          <cell r="CJ231">
            <v>-10.256818553252947</v>
          </cell>
          <cell r="CK231">
            <v>-9.5411149413351382</v>
          </cell>
        </row>
        <row r="232">
          <cell r="F232">
            <v>2.1640000000000001</v>
          </cell>
          <cell r="G232">
            <v>4.1050000000000004</v>
          </cell>
          <cell r="H232">
            <v>5.984</v>
          </cell>
          <cell r="I232">
            <v>7.9649999999999999</v>
          </cell>
          <cell r="J232">
            <v>5.3490000000000002</v>
          </cell>
          <cell r="K232">
            <v>5.7649999999999997</v>
          </cell>
          <cell r="L232">
            <v>6.2969999999999997</v>
          </cell>
          <cell r="M232">
            <v>5.26</v>
          </cell>
          <cell r="N232">
            <v>5.4109999999999996</v>
          </cell>
          <cell r="O232">
            <v>6.5</v>
          </cell>
          <cell r="P232">
            <v>5.915</v>
          </cell>
          <cell r="Q232">
            <v>6.26</v>
          </cell>
          <cell r="R232">
            <v>4.0179999999999998</v>
          </cell>
          <cell r="T232">
            <v>52.03</v>
          </cell>
          <cell r="V232">
            <v>4.0179999999999998</v>
          </cell>
          <cell r="W232">
            <v>3.2080000000000002</v>
          </cell>
          <cell r="X232">
            <v>4.101</v>
          </cell>
          <cell r="Y232">
            <v>4.12</v>
          </cell>
          <cell r="Z232">
            <v>3.9540000000000002</v>
          </cell>
          <cell r="AA232">
            <v>3.2829999999999999</v>
          </cell>
          <cell r="AB232">
            <v>5.2910000000000004</v>
          </cell>
          <cell r="AC232">
            <v>3.2639999999999998</v>
          </cell>
          <cell r="AD232">
            <v>3.859</v>
          </cell>
          <cell r="AE232">
            <v>5.8150000000000004</v>
          </cell>
          <cell r="AF232">
            <v>4.1459999999999999</v>
          </cell>
          <cell r="AG232">
            <v>4.9409999999999998</v>
          </cell>
          <cell r="AK232">
            <v>2.9649999999999999</v>
          </cell>
          <cell r="AL232">
            <v>3.3719999999999999</v>
          </cell>
          <cell r="AM232">
            <v>3.93</v>
          </cell>
          <cell r="AN232">
            <v>2.9369999999999998</v>
          </cell>
          <cell r="AO232">
            <v>3.028</v>
          </cell>
          <cell r="AP232">
            <v>5.0679999999999996</v>
          </cell>
          <cell r="AQ232">
            <v>3.62</v>
          </cell>
          <cell r="AR232">
            <v>3.496</v>
          </cell>
          <cell r="AS232">
            <v>3.1139999999999999</v>
          </cell>
          <cell r="AT232">
            <v>2.4380000000000002</v>
          </cell>
          <cell r="AU232">
            <v>2.673</v>
          </cell>
          <cell r="AV232">
            <v>2.8530000000000002</v>
          </cell>
          <cell r="AZ232">
            <v>2.5569999999999999</v>
          </cell>
          <cell r="BA232">
            <v>2.468</v>
          </cell>
          <cell r="BB232">
            <v>2.3959999999999999</v>
          </cell>
          <cell r="BC232">
            <v>2.3889999999999998</v>
          </cell>
          <cell r="BD232">
            <v>3.6269999999999998</v>
          </cell>
          <cell r="BE232">
            <v>3.7949999999999999</v>
          </cell>
          <cell r="BF232">
            <v>3.968</v>
          </cell>
          <cell r="BG232">
            <v>3.8279999999999998</v>
          </cell>
          <cell r="BH232">
            <v>3.653</v>
          </cell>
          <cell r="BI232">
            <v>4.2039999999999997</v>
          </cell>
          <cell r="BJ232">
            <v>4.2320000000000002</v>
          </cell>
          <cell r="BK232">
            <v>4.8899999999999997</v>
          </cell>
          <cell r="BO232">
            <v>24.861000000000001</v>
          </cell>
          <cell r="BP232">
            <v>41.557000000000002</v>
          </cell>
          <cell r="BQ232">
            <v>40.912999999999997</v>
          </cell>
          <cell r="BR232">
            <v>43.384999999999998</v>
          </cell>
          <cell r="BS232">
            <v>150.71600000000001</v>
          </cell>
          <cell r="BU232">
            <v>41.786999999999999</v>
          </cell>
          <cell r="BV232">
            <v>85.656000000000006</v>
          </cell>
          <cell r="BW232">
            <v>127.44300000000001</v>
          </cell>
          <cell r="BY232">
            <v>79.945999999999998</v>
          </cell>
          <cell r="BZ232">
            <v>87.228999999999999</v>
          </cell>
          <cell r="CA232">
            <v>167.17500000000001</v>
          </cell>
          <cell r="CC232">
            <v>94.701999999999998</v>
          </cell>
          <cell r="CD232">
            <v>84.948999999999998</v>
          </cell>
          <cell r="CE232">
            <v>179.65100000000001</v>
          </cell>
          <cell r="CG232">
            <v>168.108</v>
          </cell>
          <cell r="CH232">
            <v>161.322</v>
          </cell>
          <cell r="CI232">
            <v>172.423</v>
          </cell>
          <cell r="CJ232">
            <v>178.31299999999999</v>
          </cell>
          <cell r="CK232">
            <v>161.81899999999999</v>
          </cell>
        </row>
        <row r="233">
          <cell r="AF233">
            <v>1.0999999999999999E-2</v>
          </cell>
          <cell r="AG233">
            <v>4.2000000000000003E-2</v>
          </cell>
          <cell r="AK233">
            <v>6.0000000000000001E-3</v>
          </cell>
          <cell r="AL233">
            <v>2.1000000000000001E-2</v>
          </cell>
          <cell r="AM233">
            <v>3.0000000000000001E-3</v>
          </cell>
          <cell r="AN233">
            <v>6.0000000000000001E-3</v>
          </cell>
          <cell r="AO233">
            <v>6.0000000000000001E-3</v>
          </cell>
          <cell r="AP233">
            <v>6.0000000000000001E-3</v>
          </cell>
          <cell r="AQ233">
            <v>0.01</v>
          </cell>
          <cell r="AR233">
            <v>5.0000000000000001E-3</v>
          </cell>
          <cell r="AS233">
            <v>4.0000000000000001E-3</v>
          </cell>
          <cell r="AT233">
            <v>3.0000000000000001E-3</v>
          </cell>
          <cell r="AU233">
            <v>2E-3</v>
          </cell>
          <cell r="AV233">
            <v>4.0000000000000001E-3</v>
          </cell>
          <cell r="AZ233">
            <v>1E-3</v>
          </cell>
          <cell r="BA233">
            <v>0</v>
          </cell>
          <cell r="BB233">
            <v>1E-3</v>
          </cell>
          <cell r="BC233">
            <v>8.0000000000000002E-3</v>
          </cell>
          <cell r="BD233">
            <v>2E-3</v>
          </cell>
          <cell r="BE233">
            <v>2E-3</v>
          </cell>
          <cell r="BF233">
            <v>2E-3</v>
          </cell>
          <cell r="BG233">
            <v>4.0000000000000001E-3</v>
          </cell>
          <cell r="BH233">
            <v>2E-3</v>
          </cell>
          <cell r="BI233">
            <v>3.0000000000000001E-3</v>
          </cell>
          <cell r="BJ233">
            <v>2E-3</v>
          </cell>
          <cell r="BK233">
            <v>4.0000000000000001E-3</v>
          </cell>
          <cell r="BO233">
            <v>1.0999999999999999E-2</v>
          </cell>
          <cell r="BP233">
            <v>0.03</v>
          </cell>
          <cell r="BQ233">
            <v>1.6E-2</v>
          </cell>
          <cell r="BR233">
            <v>3.7999999999999999E-2</v>
          </cell>
          <cell r="BS233">
            <v>9.5000000000000001E-2</v>
          </cell>
          <cell r="BU233">
            <v>5.2999999999999999E-2</v>
          </cell>
          <cell r="BV233">
            <v>5.7000000000000002E-2</v>
          </cell>
          <cell r="BW233">
            <v>0.11</v>
          </cell>
          <cell r="BY233">
            <v>3.9E-2</v>
          </cell>
          <cell r="BZ233">
            <v>8.9999999999999993E-3</v>
          </cell>
          <cell r="CA233">
            <v>4.8000000000000001E-2</v>
          </cell>
          <cell r="CC233">
            <v>0.05</v>
          </cell>
          <cell r="CD233">
            <v>0</v>
          </cell>
          <cell r="CE233">
            <v>0.05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F234">
            <v>2.1640000000000001</v>
          </cell>
          <cell r="G234">
            <v>4.1050000000000004</v>
          </cell>
          <cell r="H234">
            <v>5.984</v>
          </cell>
          <cell r="I234">
            <v>7.9649999999999999</v>
          </cell>
          <cell r="J234">
            <v>5.3490000000000002</v>
          </cell>
          <cell r="K234">
            <v>5.7649999999999997</v>
          </cell>
          <cell r="L234">
            <v>6.2969999999999997</v>
          </cell>
          <cell r="M234">
            <v>5.26</v>
          </cell>
          <cell r="N234">
            <v>5.4109999999999996</v>
          </cell>
          <cell r="O234">
            <v>6.5</v>
          </cell>
          <cell r="P234">
            <v>5.915</v>
          </cell>
          <cell r="Q234">
            <v>6.26</v>
          </cell>
          <cell r="R234">
            <v>4.0179999999999998</v>
          </cell>
          <cell r="V234">
            <v>4.0179999999999998</v>
          </cell>
          <cell r="W234">
            <v>3.2080000000000002</v>
          </cell>
          <cell r="X234">
            <v>4.101</v>
          </cell>
          <cell r="Y234">
            <v>4.12</v>
          </cell>
          <cell r="Z234">
            <v>3.9540000000000002</v>
          </cell>
          <cell r="AA234">
            <v>3.2829999999999999</v>
          </cell>
          <cell r="AB234">
            <v>5.2910000000000004</v>
          </cell>
          <cell r="AC234">
            <v>3.2639999999999998</v>
          </cell>
          <cell r="AD234">
            <v>3.859</v>
          </cell>
          <cell r="AE234">
            <v>5.8150000000000004</v>
          </cell>
          <cell r="AF234">
            <v>4.1459999999999999</v>
          </cell>
          <cell r="AG234">
            <v>4.9409999999999998</v>
          </cell>
          <cell r="AK234">
            <v>2.9649999999999999</v>
          </cell>
          <cell r="AL234">
            <v>3.3719999999999999</v>
          </cell>
          <cell r="AM234">
            <v>3.93</v>
          </cell>
          <cell r="AN234">
            <v>2.9369999999999998</v>
          </cell>
          <cell r="AO234">
            <v>3.028</v>
          </cell>
          <cell r="AP234">
            <v>5.0679999999999996</v>
          </cell>
          <cell r="AQ234">
            <v>3.62</v>
          </cell>
          <cell r="AR234">
            <v>3.496</v>
          </cell>
          <cell r="AS234">
            <v>3.1139999999999999</v>
          </cell>
          <cell r="AT234">
            <v>2.4380000000000002</v>
          </cell>
          <cell r="AU234">
            <v>2.673</v>
          </cell>
          <cell r="AV234">
            <v>2.8530000000000002</v>
          </cell>
          <cell r="AZ234">
            <v>2.5569999999999999</v>
          </cell>
          <cell r="BA234">
            <v>2.468</v>
          </cell>
          <cell r="BB234">
            <v>2.3959999999999999</v>
          </cell>
          <cell r="BC234">
            <v>2.3889999999999998</v>
          </cell>
          <cell r="BD234">
            <v>3.6269999999999998</v>
          </cell>
          <cell r="BE234">
            <v>3.7949999999999999</v>
          </cell>
          <cell r="BF234">
            <v>3.968</v>
          </cell>
          <cell r="BG234">
            <v>3.8279999999999998</v>
          </cell>
          <cell r="BH234">
            <v>3.653</v>
          </cell>
          <cell r="BI234">
            <v>4.2039999999999997</v>
          </cell>
          <cell r="BJ234">
            <v>4.2320000000000002</v>
          </cell>
          <cell r="BK234">
            <v>4.8899999999999997</v>
          </cell>
          <cell r="BO234">
            <v>24.861000000000001</v>
          </cell>
          <cell r="BP234">
            <v>41.557000000000002</v>
          </cell>
          <cell r="BQ234">
            <v>40.912999999999997</v>
          </cell>
          <cell r="BR234">
            <v>43.384999999999998</v>
          </cell>
          <cell r="BS234">
            <v>150.71600000000001</v>
          </cell>
          <cell r="BU234">
            <v>41.786999999999999</v>
          </cell>
          <cell r="BV234">
            <v>85.656000000000006</v>
          </cell>
          <cell r="BW234">
            <v>127.44300000000001</v>
          </cell>
          <cell r="BY234">
            <v>79.945999999999998</v>
          </cell>
          <cell r="BZ234">
            <v>87.228999999999999</v>
          </cell>
          <cell r="CA234">
            <v>167.17500000000001</v>
          </cell>
          <cell r="CC234">
            <v>94.701999999999998</v>
          </cell>
          <cell r="CD234">
            <v>84.948999999999998</v>
          </cell>
          <cell r="CE234">
            <v>179.65100000000001</v>
          </cell>
          <cell r="CG234">
            <v>168.108</v>
          </cell>
          <cell r="CH234">
            <v>161.322</v>
          </cell>
          <cell r="CI234">
            <v>172.423</v>
          </cell>
          <cell r="CJ234">
            <v>178.31299999999999</v>
          </cell>
          <cell r="CK234">
            <v>161.81899999999999</v>
          </cell>
        </row>
        <row r="235">
          <cell r="F235">
            <v>0</v>
          </cell>
          <cell r="I235">
            <v>0</v>
          </cell>
          <cell r="Q235">
            <v>-2.1</v>
          </cell>
          <cell r="Y235">
            <v>0</v>
          </cell>
          <cell r="AE235">
            <v>9.5</v>
          </cell>
          <cell r="AT235">
            <v>0</v>
          </cell>
          <cell r="AU235">
            <v>-8.9161426750373494</v>
          </cell>
          <cell r="AV235">
            <v>0</v>
          </cell>
          <cell r="BJ235">
            <v>-25</v>
          </cell>
          <cell r="BR235">
            <v>23.941744812237403</v>
          </cell>
          <cell r="BS235">
            <v>23.941744812237403</v>
          </cell>
          <cell r="BV235">
            <v>62.406020749778783</v>
          </cell>
          <cell r="BW235">
            <v>62.406020749778783</v>
          </cell>
          <cell r="BZ235">
            <v>41.106889329007259</v>
          </cell>
          <cell r="CA235">
            <v>41.106889329007259</v>
          </cell>
          <cell r="CD235">
            <v>22.993725921923712</v>
          </cell>
          <cell r="CE235">
            <v>22.993725921923712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</row>
        <row r="236">
          <cell r="AT236">
            <v>0</v>
          </cell>
          <cell r="AU236">
            <v>-8.391537553742328</v>
          </cell>
          <cell r="AV236">
            <v>0</v>
          </cell>
          <cell r="BJ236">
            <v>-11.436532419955306</v>
          </cell>
          <cell r="BR236">
            <v>-19.005930200681249</v>
          </cell>
          <cell r="BS236">
            <v>-19.005930200681249</v>
          </cell>
          <cell r="BV236">
            <v>-17.494728087099421</v>
          </cell>
          <cell r="BW236">
            <v>-17.494728087099421</v>
          </cell>
          <cell r="BZ236">
            <v>-23.403243256582076</v>
          </cell>
          <cell r="CA236">
            <v>-23.403243256582076</v>
          </cell>
          <cell r="CD236">
            <v>-20.847855021871911</v>
          </cell>
          <cell r="CE236">
            <v>-20.847855021871911</v>
          </cell>
          <cell r="CG236">
            <v>-27.107279774126606</v>
          </cell>
          <cell r="CH236">
            <v>-19.730633494588087</v>
          </cell>
          <cell r="CI236">
            <v>-9.5911149413351389</v>
          </cell>
          <cell r="CJ236">
            <v>-15.851545745245442</v>
          </cell>
          <cell r="CK236">
            <v>-15.443693939286536</v>
          </cell>
        </row>
        <row r="237">
          <cell r="F237">
            <v>2.1640000000000001</v>
          </cell>
          <cell r="G237">
            <v>4.1050000000000004</v>
          </cell>
          <cell r="H237">
            <v>5.984</v>
          </cell>
          <cell r="I237">
            <v>7.9649999999999999</v>
          </cell>
          <cell r="J237">
            <v>5.3490000000000002</v>
          </cell>
          <cell r="K237">
            <v>5.7649999999999997</v>
          </cell>
          <cell r="L237">
            <v>6.2969999999999997</v>
          </cell>
          <cell r="M237">
            <v>5.26</v>
          </cell>
          <cell r="N237">
            <v>5.4109999999999996</v>
          </cell>
          <cell r="O237">
            <v>6.5</v>
          </cell>
          <cell r="P237">
            <v>5.915</v>
          </cell>
          <cell r="Q237">
            <v>4.16</v>
          </cell>
          <cell r="R237">
            <v>4.0179999999999998</v>
          </cell>
          <cell r="V237">
            <v>4.0179999999999998</v>
          </cell>
          <cell r="W237">
            <v>3.2080000000000002</v>
          </cell>
          <cell r="X237">
            <v>4.101</v>
          </cell>
          <cell r="Y237">
            <v>4.12</v>
          </cell>
          <cell r="Z237">
            <v>3.9540000000000002</v>
          </cell>
          <cell r="AA237">
            <v>3.2829999999999999</v>
          </cell>
          <cell r="AB237">
            <v>5.2910000000000004</v>
          </cell>
          <cell r="AC237">
            <v>3.2639999999999998</v>
          </cell>
          <cell r="AD237">
            <v>3.859</v>
          </cell>
          <cell r="AE237">
            <v>15.315000000000001</v>
          </cell>
          <cell r="AF237">
            <v>4.157</v>
          </cell>
          <cell r="AG237">
            <v>4.9829999999999997</v>
          </cell>
          <cell r="AK237">
            <v>2.9709999999999996</v>
          </cell>
          <cell r="AL237">
            <v>3.3929999999999998</v>
          </cell>
          <cell r="AM237">
            <v>3.9330000000000003</v>
          </cell>
          <cell r="AN237">
            <v>2.9429999999999996</v>
          </cell>
          <cell r="AO237">
            <v>3.0339999999999998</v>
          </cell>
          <cell r="AP237">
            <v>5.0739999999999998</v>
          </cell>
          <cell r="AQ237">
            <v>3.63</v>
          </cell>
          <cell r="AR237">
            <v>3.5009999999999999</v>
          </cell>
          <cell r="AS237">
            <v>3.1179999999999999</v>
          </cell>
          <cell r="AT237">
            <v>2.4410000000000003</v>
          </cell>
          <cell r="AU237">
            <v>-14.632680228779677</v>
          </cell>
          <cell r="AV237">
            <v>2.8570000000000002</v>
          </cell>
          <cell r="AZ237">
            <v>2.5579999999999998</v>
          </cell>
          <cell r="BA237">
            <v>2.468</v>
          </cell>
          <cell r="BB237">
            <v>2.3969999999999998</v>
          </cell>
          <cell r="BC237">
            <v>2.3969999999999998</v>
          </cell>
          <cell r="BD237">
            <v>3.6289999999999996</v>
          </cell>
          <cell r="BE237">
            <v>3.7969999999999997</v>
          </cell>
          <cell r="BF237">
            <v>3.9699999999999998</v>
          </cell>
          <cell r="BG237">
            <v>3.8319999999999999</v>
          </cell>
          <cell r="BH237">
            <v>3.6549999999999998</v>
          </cell>
          <cell r="BI237">
            <v>4.2069999999999999</v>
          </cell>
          <cell r="BJ237">
            <v>-32.202532419955304</v>
          </cell>
          <cell r="BK237">
            <v>4.8939999999999992</v>
          </cell>
          <cell r="BO237">
            <v>24.872</v>
          </cell>
          <cell r="BP237">
            <v>41.587000000000003</v>
          </cell>
          <cell r="BQ237">
            <v>40.928999999999995</v>
          </cell>
          <cell r="BR237">
            <v>48.358814611556156</v>
          </cell>
          <cell r="BS237">
            <v>155.74681461155615</v>
          </cell>
          <cell r="BU237">
            <v>41.839999999999996</v>
          </cell>
          <cell r="BV237">
            <v>130.62429266267938</v>
          </cell>
          <cell r="BW237">
            <v>172.46429266267938</v>
          </cell>
          <cell r="BY237">
            <v>79.984999999999999</v>
          </cell>
          <cell r="BZ237">
            <v>104.94164607242519</v>
          </cell>
          <cell r="CA237">
            <v>184.92664607242517</v>
          </cell>
          <cell r="CC237">
            <v>94.751999999999995</v>
          </cell>
          <cell r="CD237">
            <v>87.094870900051802</v>
          </cell>
          <cell r="CE237">
            <v>181.84687090005178</v>
          </cell>
          <cell r="CG237">
            <v>141.00072022587341</v>
          </cell>
          <cell r="CH237">
            <v>141.59136650541191</v>
          </cell>
          <cell r="CI237">
            <v>162.83188505866485</v>
          </cell>
          <cell r="CJ237">
            <v>162.46145425475456</v>
          </cell>
          <cell r="CK237">
            <v>146.37530606071346</v>
          </cell>
        </row>
        <row r="238">
          <cell r="O238" t="str">
            <v>Was</v>
          </cell>
          <cell r="P238">
            <v>25.806999999999999</v>
          </cell>
          <cell r="AK238">
            <v>4.9497512603919741E-2</v>
          </cell>
          <cell r="AL238">
            <v>4.8498446668967896E-2</v>
          </cell>
          <cell r="AM238">
            <v>4.8500555349870418E-2</v>
          </cell>
          <cell r="AN238">
            <v>4.8494154943530821E-2</v>
          </cell>
          <cell r="AO238">
            <v>4.8496108139274172E-2</v>
          </cell>
          <cell r="AP238">
            <v>4.8499830757792635E-2</v>
          </cell>
          <cell r="AQ238">
            <v>4.9247224878065515E-2</v>
          </cell>
          <cell r="AR238">
            <v>4.9244659327954077E-2</v>
          </cell>
          <cell r="AS238">
            <v>4.9256330640632839E-2</v>
          </cell>
          <cell r="AT238">
            <v>3.5251284690994589E-2</v>
          </cell>
          <cell r="AU238">
            <v>3.5253285558734901E-2</v>
          </cell>
          <cell r="AV238">
            <v>3.5254408191181953E-2</v>
          </cell>
        </row>
        <row r="240">
          <cell r="M240">
            <v>9.4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</row>
        <row r="241">
          <cell r="M241">
            <v>-8.1</v>
          </cell>
          <cell r="T241">
            <v>-8.1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</row>
        <row r="242">
          <cell r="AZ242">
            <v>19.922564000000001</v>
          </cell>
        </row>
        <row r="243">
          <cell r="AI243">
            <v>61.006</v>
          </cell>
        </row>
        <row r="245">
          <cell r="E245">
            <v>0.24848638316939003</v>
          </cell>
          <cell r="F245">
            <v>3.2966688455082975</v>
          </cell>
          <cell r="G245">
            <v>3.333196343834198</v>
          </cell>
          <cell r="H245">
            <v>3.3580449821511369</v>
          </cell>
          <cell r="I245">
            <v>3.363263196197694</v>
          </cell>
          <cell r="J245">
            <v>3.5431673376123327</v>
          </cell>
          <cell r="K245">
            <v>3.9494425740942853</v>
          </cell>
          <cell r="L245">
            <v>3.5377006371826059</v>
          </cell>
          <cell r="M245">
            <v>4.2150745177023632</v>
          </cell>
          <cell r="N245">
            <v>4.2530929343272801</v>
          </cell>
          <cell r="O245">
            <v>4.0557947460907844</v>
          </cell>
          <cell r="P245">
            <v>4.0908313261176685</v>
          </cell>
          <cell r="Q245">
            <v>4.7801325530295555</v>
          </cell>
          <cell r="R245">
            <v>4.5728949094662843</v>
          </cell>
          <cell r="T245">
            <v>50.349304903314476</v>
          </cell>
          <cell r="U245">
            <v>0.19500000000000001</v>
          </cell>
          <cell r="V245">
            <v>3.0864600000000002</v>
          </cell>
          <cell r="W245">
            <v>3.3118800000000004</v>
          </cell>
          <cell r="X245">
            <v>3.23427</v>
          </cell>
          <cell r="Y245">
            <v>3.4412584050000001</v>
          </cell>
          <cell r="Z245">
            <v>3.4401899999999999</v>
          </cell>
          <cell r="AA245">
            <v>3.1549049999999998</v>
          </cell>
          <cell r="AB245">
            <v>3.165435</v>
          </cell>
          <cell r="AC245">
            <v>3.3343050000000001</v>
          </cell>
          <cell r="AD245">
            <v>3.2600100000000003</v>
          </cell>
          <cell r="AE245">
            <v>3.10284</v>
          </cell>
          <cell r="AF245">
            <v>3.6667799999999997</v>
          </cell>
          <cell r="AG245">
            <v>3.6043800000000004</v>
          </cell>
          <cell r="AI245">
            <v>39.802713405000006</v>
          </cell>
          <cell r="AJ245">
            <v>0.16400000000000001</v>
          </cell>
          <cell r="AK245">
            <v>2.9993960000000004</v>
          </cell>
          <cell r="AL245">
            <v>2.6418760000000003</v>
          </cell>
          <cell r="AM245">
            <v>2.6599160000000004</v>
          </cell>
          <cell r="AN245">
            <v>2.8234240000000002</v>
          </cell>
          <cell r="AO245">
            <v>2.7057701831724605</v>
          </cell>
          <cell r="AP245">
            <v>2.8715291391701396</v>
          </cell>
          <cell r="AQ245">
            <v>2.8590312183553026</v>
          </cell>
          <cell r="AR245">
            <v>2.8621505104857174</v>
          </cell>
          <cell r="AS245">
            <v>2.8489141319486069</v>
          </cell>
          <cell r="AT245">
            <v>2.8261410393062718</v>
          </cell>
          <cell r="AU245">
            <v>2.9503601878748578</v>
          </cell>
          <cell r="AV245">
            <v>2.8628695895418215</v>
          </cell>
          <cell r="AX245">
            <v>33.911377999855176</v>
          </cell>
          <cell r="AY245">
            <v>0.14177480215885971</v>
          </cell>
          <cell r="AZ245">
            <v>2.7846093805375234</v>
          </cell>
          <cell r="BA245">
            <v>2.6175246571476594</v>
          </cell>
          <cell r="BB245">
            <v>2.5890490463592504</v>
          </cell>
          <cell r="BC245">
            <v>2.8211783476819732</v>
          </cell>
          <cell r="BD245">
            <v>2.7457043899779019</v>
          </cell>
          <cell r="BE245">
            <v>2.8917470390061499</v>
          </cell>
          <cell r="BF245">
            <v>2.8889251533439797</v>
          </cell>
          <cell r="BG245">
            <v>2.5825688037021735</v>
          </cell>
          <cell r="BH245">
            <v>2.7317097992568007</v>
          </cell>
          <cell r="BI245">
            <v>2.7540717970265156</v>
          </cell>
          <cell r="BJ245">
            <v>2.801768243068008</v>
          </cell>
          <cell r="BK245">
            <v>2.7919382871603236</v>
          </cell>
          <cell r="BM245">
            <v>33.000794944268257</v>
          </cell>
          <cell r="BN245">
            <v>0.35325010479182617</v>
          </cell>
          <cell r="BO245">
            <v>19.522152971756771</v>
          </cell>
          <cell r="BP245">
            <v>19.184068247213762</v>
          </cell>
          <cell r="BQ245">
            <v>18.61158830138729</v>
          </cell>
          <cell r="BR245">
            <v>19.573123429377183</v>
          </cell>
          <cell r="BS245">
            <v>76.890932949735003</v>
          </cell>
          <cell r="BT245">
            <v>0.45189435359547026</v>
          </cell>
          <cell r="BU245">
            <v>48.364751020386187</v>
          </cell>
          <cell r="BV245">
            <v>49.27389512756158</v>
          </cell>
          <cell r="BW245">
            <v>97.638646147947767</v>
          </cell>
          <cell r="BX245">
            <v>0.56195995880014837</v>
          </cell>
          <cell r="BY245">
            <v>60.25221330931501</v>
          </cell>
          <cell r="BZ245">
            <v>62.37855065790351</v>
          </cell>
          <cell r="CA245">
            <v>122.63076396721851</v>
          </cell>
          <cell r="CC245">
            <v>61.353950419501629</v>
          </cell>
          <cell r="CD245">
            <v>61.353950419501629</v>
          </cell>
          <cell r="CE245">
            <v>122.70790083900326</v>
          </cell>
          <cell r="CG245">
            <v>35.544303511999999</v>
          </cell>
          <cell r="CH245">
            <v>35.544303511999999</v>
          </cell>
          <cell r="CI245">
            <v>35.544303511999999</v>
          </cell>
          <cell r="CJ245">
            <v>35.544303511999999</v>
          </cell>
          <cell r="CK245">
            <v>35.544303511999999</v>
          </cell>
        </row>
        <row r="246">
          <cell r="E246">
            <v>0.43079097077485151</v>
          </cell>
          <cell r="F246">
            <v>5.7153038092699546</v>
          </cell>
          <cell r="G246">
            <v>5.7786300819738576</v>
          </cell>
          <cell r="H246">
            <v>5.8217091790513429</v>
          </cell>
          <cell r="I246">
            <v>5.8307557894376156</v>
          </cell>
          <cell r="J246">
            <v>6.1426484522786078</v>
          </cell>
          <cell r="K246">
            <v>6.8469916894954901</v>
          </cell>
          <cell r="L246">
            <v>6.1331710509215611</v>
          </cell>
          <cell r="M246">
            <v>7.307507237253807</v>
          </cell>
          <cell r="N246">
            <v>7.373418255782358</v>
          </cell>
          <cell r="O246">
            <v>7.0313702249871257</v>
          </cell>
          <cell r="P246">
            <v>7.0921117518663808</v>
          </cell>
          <cell r="Q246">
            <v>8.2871259047958183</v>
          </cell>
          <cell r="R246">
            <v>7.927846235169592</v>
          </cell>
          <cell r="T246">
            <v>87.288589662283513</v>
          </cell>
          <cell r="U246">
            <v>0.45500000000000002</v>
          </cell>
          <cell r="V246">
            <v>7.20174</v>
          </cell>
          <cell r="W246">
            <v>7.7277200000000015</v>
          </cell>
          <cell r="X246">
            <v>7.5466299999999995</v>
          </cell>
          <cell r="Y246">
            <v>8.0296029450000006</v>
          </cell>
          <cell r="Z246">
            <v>8.0271100000000004</v>
          </cell>
          <cell r="AA246">
            <v>7.3614449999999998</v>
          </cell>
          <cell r="AB246">
            <v>7.3860150000000004</v>
          </cell>
          <cell r="AC246">
            <v>7.7800450000000003</v>
          </cell>
          <cell r="AD246">
            <v>7.6066900000000004</v>
          </cell>
          <cell r="AE246">
            <v>7.2399600000000008</v>
          </cell>
          <cell r="AF246">
            <v>8.5558199999999989</v>
          </cell>
          <cell r="AG246">
            <v>8.4102200000000007</v>
          </cell>
          <cell r="AI246">
            <v>92.872997944999995</v>
          </cell>
          <cell r="AJ246">
            <v>0.48891877516490151</v>
          </cell>
          <cell r="AK246">
            <v>8.9418354789908836</v>
          </cell>
          <cell r="AL246">
            <v>7.8759925491313991</v>
          </cell>
          <cell r="AM246">
            <v>7.9297736143995383</v>
          </cell>
          <cell r="AN246">
            <v>8.4172256332389441</v>
          </cell>
          <cell r="AO246">
            <v>8.0664746575267721</v>
          </cell>
          <cell r="AP246">
            <v>8.5606372534962727</v>
          </cell>
          <cell r="AQ246">
            <v>8.5233783014420155</v>
          </cell>
          <cell r="AR246">
            <v>8.532677572708991</v>
          </cell>
          <cell r="AS246">
            <v>8.4932171215993382</v>
          </cell>
          <cell r="AT246">
            <v>8.4253257035419757</v>
          </cell>
          <cell r="AU246">
            <v>8.7956493253113663</v>
          </cell>
          <cell r="AV246">
            <v>8.5348212998514121</v>
          </cell>
          <cell r="AX246">
            <v>101.09700851123893</v>
          </cell>
          <cell r="AY246">
            <v>0.50822519784114029</v>
          </cell>
          <cell r="AZ246">
            <v>9.9820887194624763</v>
          </cell>
          <cell r="BA246">
            <v>9.3831341428523398</v>
          </cell>
          <cell r="BB246">
            <v>9.2810566036407494</v>
          </cell>
          <cell r="BC246">
            <v>10.113178802318028</v>
          </cell>
          <cell r="BD246">
            <v>9.8426246100220975</v>
          </cell>
          <cell r="BE246">
            <v>10.36614891099385</v>
          </cell>
          <cell r="BF246">
            <v>10.35603319665602</v>
          </cell>
          <cell r="BG246">
            <v>9.2578266462978274</v>
          </cell>
          <cell r="BH246">
            <v>9.7924577007431992</v>
          </cell>
          <cell r="BI246">
            <v>9.8726195529734841</v>
          </cell>
          <cell r="BJ246">
            <v>10.043598706931991</v>
          </cell>
          <cell r="BK246">
            <v>10.008360912839677</v>
          </cell>
          <cell r="BM246">
            <v>118.29912850573174</v>
          </cell>
          <cell r="BN246">
            <v>0.29674989520817385</v>
          </cell>
          <cell r="BO246">
            <v>16.399703128243232</v>
          </cell>
          <cell r="BP246">
            <v>16.115693002786241</v>
          </cell>
          <cell r="BQ246">
            <v>15.634777748612713</v>
          </cell>
          <cell r="BR246">
            <v>16.442521170622818</v>
          </cell>
          <cell r="BS246">
            <v>64.592695050265007</v>
          </cell>
          <cell r="BT246">
            <v>0.19810564640452979</v>
          </cell>
          <cell r="BU246">
            <v>21.202589029613822</v>
          </cell>
          <cell r="BV246">
            <v>21.60114807243842</v>
          </cell>
          <cell r="BW246">
            <v>42.803737102052239</v>
          </cell>
          <cell r="BX246">
            <v>8.8040041199851704E-2</v>
          </cell>
          <cell r="BY246">
            <v>9.439475640685</v>
          </cell>
          <cell r="BZ246">
            <v>9.7726004920965046</v>
          </cell>
          <cell r="CA246">
            <v>19.212076132781505</v>
          </cell>
          <cell r="CC246">
            <v>9.6120804304983807</v>
          </cell>
          <cell r="CD246">
            <v>9.6120804304983807</v>
          </cell>
          <cell r="CE246">
            <v>19.224160860996761</v>
          </cell>
          <cell r="CG246">
            <v>105.96510571449113</v>
          </cell>
          <cell r="CH246">
            <v>105.96510571449113</v>
          </cell>
          <cell r="CI246">
            <v>105.96510571449113</v>
          </cell>
          <cell r="CJ246">
            <v>105.96510571449113</v>
          </cell>
          <cell r="CK246">
            <v>105.96510571449113</v>
          </cell>
        </row>
        <row r="247"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C247">
            <v>0</v>
          </cell>
          <cell r="CD247">
            <v>0</v>
          </cell>
          <cell r="CE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E248">
            <v>0.12619620283161928</v>
          </cell>
          <cell r="F248">
            <v>1.6742450229670929</v>
          </cell>
          <cell r="G248">
            <v>1.692795864783341</v>
          </cell>
          <cell r="H248">
            <v>1.7054154850665029</v>
          </cell>
          <cell r="I248">
            <v>1.7080656053259671</v>
          </cell>
          <cell r="J248">
            <v>1.7994316561760593</v>
          </cell>
          <cell r="K248">
            <v>2.0057624478057567</v>
          </cell>
          <cell r="L248">
            <v>1.7966553397137637</v>
          </cell>
          <cell r="M248">
            <v>2.1406661886327578</v>
          </cell>
          <cell r="N248">
            <v>2.1599742076659956</v>
          </cell>
          <cell r="O248">
            <v>2.0597744226176897</v>
          </cell>
          <cell r="P248">
            <v>2.0775680872169482</v>
          </cell>
          <cell r="Q248">
            <v>2.4276363538718599</v>
          </cell>
          <cell r="R248">
            <v>2.3223887207102893</v>
          </cell>
          <cell r="T248">
            <v>25.570379402554028</v>
          </cell>
          <cell r="U248">
            <v>0.14000000000000001</v>
          </cell>
          <cell r="V248">
            <v>2.2159200000000001</v>
          </cell>
          <cell r="W248">
            <v>2.3777600000000003</v>
          </cell>
          <cell r="X248">
            <v>2.3220399999999999</v>
          </cell>
          <cell r="Y248">
            <v>2.4706470600000001</v>
          </cell>
          <cell r="Z248">
            <v>2.4698800000000003</v>
          </cell>
          <cell r="AA248">
            <v>2.2650600000000001</v>
          </cell>
          <cell r="AB248">
            <v>2.2726200000000003</v>
          </cell>
          <cell r="AC248">
            <v>2.3938600000000001</v>
          </cell>
          <cell r="AD248">
            <v>2.3405200000000002</v>
          </cell>
          <cell r="AE248">
            <v>2.2276800000000003</v>
          </cell>
          <cell r="AF248">
            <v>2.6325600000000002</v>
          </cell>
          <cell r="AG248">
            <v>2.5877600000000003</v>
          </cell>
          <cell r="AI248">
            <v>28.576307060000005</v>
          </cell>
          <cell r="AJ248">
            <v>0.14000000000000001</v>
          </cell>
          <cell r="AK248">
            <v>2.5604600000000004</v>
          </cell>
          <cell r="AL248">
            <v>2.2552600000000003</v>
          </cell>
          <cell r="AM248">
            <v>2.2706600000000003</v>
          </cell>
          <cell r="AN248">
            <v>2.4102400000000004</v>
          </cell>
          <cell r="AO248">
            <v>2.30980381490332</v>
          </cell>
          <cell r="AP248">
            <v>2.4513053627062171</v>
          </cell>
          <cell r="AQ248">
            <v>2.4406364059130636</v>
          </cell>
          <cell r="AR248">
            <v>2.4432992162682958</v>
          </cell>
          <cell r="AS248">
            <v>2.4319998687366158</v>
          </cell>
          <cell r="AT248">
            <v>2.412559423798037</v>
          </cell>
          <cell r="AU248">
            <v>2.5186001603809762</v>
          </cell>
          <cell r="AV248">
            <v>2.4439130642430182</v>
          </cell>
          <cell r="AX248">
            <v>28.948737316949547</v>
          </cell>
          <cell r="AY248">
            <v>0.14000000000000001</v>
          </cell>
          <cell r="AZ248">
            <v>2.7497503600000002</v>
          </cell>
          <cell r="BA248">
            <v>2.5847572800000003</v>
          </cell>
          <cell r="BB248">
            <v>2.55663814</v>
          </cell>
          <cell r="BC248">
            <v>2.7858615400000004</v>
          </cell>
          <cell r="BD248">
            <v>2.7113324000000003</v>
          </cell>
          <cell r="BE248">
            <v>2.8555468200000003</v>
          </cell>
          <cell r="BF248">
            <v>2.8527602600000002</v>
          </cell>
          <cell r="BG248">
            <v>2.5502390200000002</v>
          </cell>
          <cell r="BH248">
            <v>2.6975130000000003</v>
          </cell>
          <cell r="BI248">
            <v>2.7195950600000001</v>
          </cell>
          <cell r="BJ248">
            <v>2.7666944200000003</v>
          </cell>
          <cell r="BK248">
            <v>2.7569875200000005</v>
          </cell>
          <cell r="BM248">
            <v>32.587675820000001</v>
          </cell>
          <cell r="BN248">
            <v>0.14000000000000001</v>
          </cell>
          <cell r="BO248">
            <v>7.7370151600000012</v>
          </cell>
          <cell r="BP248">
            <v>7.6030255000000002</v>
          </cell>
          <cell r="BQ248">
            <v>7.3761403800000007</v>
          </cell>
          <cell r="BR248">
            <v>7.7572157600000011</v>
          </cell>
          <cell r="BS248">
            <v>30.473396800000003</v>
          </cell>
          <cell r="BT248">
            <v>0.14000000000000001</v>
          </cell>
          <cell r="BU248">
            <v>14.983734780000002</v>
          </cell>
          <cell r="BV248">
            <v>15.265393920000001</v>
          </cell>
          <cell r="BW248">
            <v>30.249128700000004</v>
          </cell>
          <cell r="BX248">
            <v>0.14000000000000001</v>
          </cell>
          <cell r="BY248">
            <v>15.010517620000002</v>
          </cell>
          <cell r="BZ248">
            <v>15.540247940000002</v>
          </cell>
          <cell r="CA248">
            <v>30.550765560000002</v>
          </cell>
          <cell r="CC248">
            <v>15.284991260000002</v>
          </cell>
          <cell r="CD248">
            <v>15.284991260000002</v>
          </cell>
          <cell r="CE248">
            <v>30.569982520000003</v>
          </cell>
          <cell r="CG248">
            <v>30.342698120000001</v>
          </cell>
          <cell r="CH248">
            <v>30.342698120000001</v>
          </cell>
          <cell r="CI248">
            <v>30.342698120000001</v>
          </cell>
          <cell r="CJ248">
            <v>30.342698120000001</v>
          </cell>
          <cell r="CK248">
            <v>30.342698120000001</v>
          </cell>
        </row>
        <row r="249"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C249">
            <v>0</v>
          </cell>
          <cell r="CD249">
            <v>0</v>
          </cell>
          <cell r="CE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E250">
            <v>0.19452644322413923</v>
          </cell>
          <cell r="F250">
            <v>2.5807823222546551</v>
          </cell>
          <cell r="G250">
            <v>2.6093777094086037</v>
          </cell>
          <cell r="H250">
            <v>2.6288303537310176</v>
          </cell>
          <cell r="I250">
            <v>2.6329154090387243</v>
          </cell>
          <cell r="J250">
            <v>2.7737525539330012</v>
          </cell>
          <cell r="K250">
            <v>3.0918032886044688</v>
          </cell>
          <cell r="L250">
            <v>2.7694729721820703</v>
          </cell>
          <cell r="M250">
            <v>3.2997520564110738</v>
          </cell>
          <cell r="N250">
            <v>3.3295146022243669</v>
          </cell>
          <cell r="O250">
            <v>3.1750606063044002</v>
          </cell>
          <cell r="P250">
            <v>3.2024888347990044</v>
          </cell>
          <cell r="Q250">
            <v>3.7421051883027658</v>
          </cell>
          <cell r="R250">
            <v>3.579870134653834</v>
          </cell>
          <cell r="T250">
            <v>39.415726031847981</v>
          </cell>
          <cell r="U250">
            <v>0.21</v>
          </cell>
          <cell r="V250">
            <v>3.3238799999999999</v>
          </cell>
          <cell r="W250">
            <v>3.56664</v>
          </cell>
          <cell r="X250">
            <v>3.4830599999999996</v>
          </cell>
          <cell r="Y250">
            <v>3.7059705900000002</v>
          </cell>
          <cell r="Z250">
            <v>3.7048199999999998</v>
          </cell>
          <cell r="AA250">
            <v>3.3975899999999997</v>
          </cell>
          <cell r="AB250">
            <v>3.4089299999999998</v>
          </cell>
          <cell r="AC250">
            <v>3.5907899999999997</v>
          </cell>
          <cell r="AD250">
            <v>3.51078</v>
          </cell>
          <cell r="AE250">
            <v>3.34152</v>
          </cell>
          <cell r="AF250">
            <v>3.9488399999999997</v>
          </cell>
          <cell r="AG250">
            <v>3.8816400000000004</v>
          </cell>
          <cell r="AI250">
            <v>42.864460589999993</v>
          </cell>
          <cell r="AJ250">
            <v>0.21</v>
          </cell>
          <cell r="AK250">
            <v>3.8406900000000004</v>
          </cell>
          <cell r="AL250">
            <v>3.3828900000000002</v>
          </cell>
          <cell r="AM250">
            <v>3.4059900000000001</v>
          </cell>
          <cell r="AN250">
            <v>3.6153599999999999</v>
          </cell>
          <cell r="AO250">
            <v>3.4647057223549798</v>
          </cell>
          <cell r="AP250">
            <v>3.676958044059325</v>
          </cell>
          <cell r="AQ250">
            <v>3.6609546088695946</v>
          </cell>
          <cell r="AR250">
            <v>3.6649488244024431</v>
          </cell>
          <cell r="AS250">
            <v>3.6479998031049234</v>
          </cell>
          <cell r="AT250">
            <v>3.6188391356970548</v>
          </cell>
          <cell r="AU250">
            <v>3.7779002405714639</v>
          </cell>
          <cell r="AV250">
            <v>3.6658695963645269</v>
          </cell>
          <cell r="AX250">
            <v>43.423105975424313</v>
          </cell>
          <cell r="AY250">
            <v>0.21</v>
          </cell>
          <cell r="AZ250">
            <v>4.1246255399999994</v>
          </cell>
          <cell r="BA250">
            <v>3.8771359199999997</v>
          </cell>
          <cell r="BB250">
            <v>3.8349572099999998</v>
          </cell>
          <cell r="BC250">
            <v>4.1787923100000004</v>
          </cell>
          <cell r="BD250">
            <v>4.0669985999999998</v>
          </cell>
          <cell r="BE250">
            <v>4.2833202300000002</v>
          </cell>
          <cell r="BF250">
            <v>4.2791403899999993</v>
          </cell>
          <cell r="BG250">
            <v>3.8253585299999999</v>
          </cell>
          <cell r="BH250">
            <v>4.0462694999999993</v>
          </cell>
          <cell r="BI250">
            <v>4.0793925899999994</v>
          </cell>
          <cell r="BJ250">
            <v>4.1500416299999996</v>
          </cell>
          <cell r="BK250">
            <v>4.1354812800000005</v>
          </cell>
          <cell r="BM250">
            <v>48.881513729999995</v>
          </cell>
          <cell r="BN250">
            <v>0.21</v>
          </cell>
          <cell r="BO250">
            <v>11.60552274</v>
          </cell>
          <cell r="BP250">
            <v>11.40453825</v>
          </cell>
          <cell r="BQ250">
            <v>11.06421057</v>
          </cell>
          <cell r="BR250">
            <v>11.63582364</v>
          </cell>
          <cell r="BS250">
            <v>45.710095199999998</v>
          </cell>
          <cell r="BT250">
            <v>0.21</v>
          </cell>
          <cell r="BU250">
            <v>22.475602170000002</v>
          </cell>
          <cell r="BV250">
            <v>22.898090879999998</v>
          </cell>
          <cell r="BW250">
            <v>45.37369305</v>
          </cell>
          <cell r="BX250">
            <v>0.21</v>
          </cell>
          <cell r="BY250">
            <v>22.515776429999999</v>
          </cell>
          <cell r="BZ250">
            <v>23.310371910000001</v>
          </cell>
          <cell r="CA250">
            <v>45.826148340000003</v>
          </cell>
          <cell r="CC250">
            <v>22.927486890000001</v>
          </cell>
          <cell r="CD250">
            <v>22.927486890000001</v>
          </cell>
          <cell r="CE250">
            <v>45.854973780000002</v>
          </cell>
          <cell r="CG250">
            <v>45.514047179999999</v>
          </cell>
          <cell r="CH250">
            <v>45.514047179999999</v>
          </cell>
          <cell r="CI250">
            <v>45.514047179999999</v>
          </cell>
          <cell r="CJ250">
            <v>45.514047179999999</v>
          </cell>
          <cell r="CK250">
            <v>45.514047179999999</v>
          </cell>
        </row>
        <row r="251">
          <cell r="F251">
            <v>13.266999999999999</v>
          </cell>
          <cell r="G251">
            <v>13.414</v>
          </cell>
          <cell r="H251">
            <v>13.513999999999999</v>
          </cell>
          <cell r="I251">
            <v>13.535</v>
          </cell>
          <cell r="J251">
            <v>14.259</v>
          </cell>
          <cell r="K251">
            <v>15.894</v>
          </cell>
          <cell r="L251">
            <v>14.237</v>
          </cell>
          <cell r="M251">
            <v>16.963000000000001</v>
          </cell>
          <cell r="N251">
            <v>17.116</v>
          </cell>
          <cell r="O251">
            <v>16.321999999999999</v>
          </cell>
          <cell r="P251">
            <v>16.463000000000001</v>
          </cell>
          <cell r="Q251">
            <v>19.236999999999998</v>
          </cell>
          <cell r="R251">
            <v>18.402999999999999</v>
          </cell>
          <cell r="T251">
            <v>202.624</v>
          </cell>
          <cell r="V251">
            <v>15.827999999999999</v>
          </cell>
          <cell r="W251">
            <v>16.984000000000002</v>
          </cell>
          <cell r="X251">
            <v>16.585999999999999</v>
          </cell>
          <cell r="Y251">
            <v>17.647479000000001</v>
          </cell>
          <cell r="Z251">
            <v>17.641999999999999</v>
          </cell>
          <cell r="AA251">
            <v>16.178999999999998</v>
          </cell>
          <cell r="AB251">
            <v>16.233000000000001</v>
          </cell>
          <cell r="AC251">
            <v>17.099</v>
          </cell>
          <cell r="AD251">
            <v>16.718</v>
          </cell>
          <cell r="AE251">
            <v>15.912000000000001</v>
          </cell>
          <cell r="AF251">
            <v>18.803999999999998</v>
          </cell>
          <cell r="AG251">
            <v>18.484000000000002</v>
          </cell>
          <cell r="AI251">
            <v>204.116479</v>
          </cell>
          <cell r="AK251">
            <v>18.289000000000001</v>
          </cell>
          <cell r="AL251">
            <v>16.109000000000002</v>
          </cell>
          <cell r="AM251">
            <v>16.219000000000001</v>
          </cell>
          <cell r="AN251">
            <v>17.216000000000001</v>
          </cell>
          <cell r="AO251">
            <v>16.498598677880857</v>
          </cell>
          <cell r="AP251">
            <v>17.509324019330119</v>
          </cell>
          <cell r="AQ251">
            <v>17.433117185093309</v>
          </cell>
          <cell r="AR251">
            <v>17.452137259059253</v>
          </cell>
          <cell r="AS251">
            <v>17.371427633832969</v>
          </cell>
          <cell r="AT251">
            <v>17.23256731284312</v>
          </cell>
          <cell r="AU251">
            <v>17.9900011455784</v>
          </cell>
          <cell r="AV251">
            <v>17.45652188745013</v>
          </cell>
          <cell r="AX251">
            <v>206.77669512106814</v>
          </cell>
          <cell r="AZ251">
            <v>19.641074</v>
          </cell>
          <cell r="BA251">
            <v>18.462551999999999</v>
          </cell>
          <cell r="BB251">
            <v>18.261700999999999</v>
          </cell>
          <cell r="BC251">
            <v>19.899011000000002</v>
          </cell>
          <cell r="BD251">
            <v>19.36666</v>
          </cell>
          <cell r="BE251">
            <v>20.396763</v>
          </cell>
          <cell r="BF251">
            <v>20.376859</v>
          </cell>
          <cell r="BG251">
            <v>18.215993000000001</v>
          </cell>
          <cell r="BH251">
            <v>19.267949999999999</v>
          </cell>
          <cell r="BI251">
            <v>19.425678999999999</v>
          </cell>
          <cell r="BJ251">
            <v>19.762103</v>
          </cell>
          <cell r="BK251">
            <v>19.692768000000001</v>
          </cell>
          <cell r="BM251">
            <v>232.76911299999998</v>
          </cell>
          <cell r="BO251">
            <v>55.264394000000003</v>
          </cell>
          <cell r="BP251">
            <v>54.307324999999999</v>
          </cell>
          <cell r="BQ251">
            <v>52.686717000000002</v>
          </cell>
          <cell r="BR251">
            <v>55.408684000000001</v>
          </cell>
          <cell r="BS251">
            <v>217.66712000000001</v>
          </cell>
          <cell r="BU251">
            <v>107.02667700000001</v>
          </cell>
          <cell r="BV251">
            <v>109.038528</v>
          </cell>
          <cell r="BW251">
            <v>216.06520499999999</v>
          </cell>
          <cell r="BY251">
            <v>107.217983</v>
          </cell>
          <cell r="BZ251">
            <v>111.00177100000001</v>
          </cell>
          <cell r="CA251">
            <v>218.21975400000002</v>
          </cell>
          <cell r="CC251">
            <v>109.17850900000001</v>
          </cell>
          <cell r="CD251">
            <v>109.17850900000001</v>
          </cell>
          <cell r="CE251">
            <v>218.35701800000001</v>
          </cell>
          <cell r="CG251">
            <v>216.73355799999999</v>
          </cell>
          <cell r="CH251">
            <v>216.73355799999999</v>
          </cell>
          <cell r="CI251">
            <v>216.73355799999999</v>
          </cell>
          <cell r="CJ251">
            <v>216.73355799999999</v>
          </cell>
          <cell r="CK251">
            <v>216.73355799999999</v>
          </cell>
        </row>
        <row r="252">
          <cell r="BS252">
            <v>0</v>
          </cell>
          <cell r="BW252">
            <v>0</v>
          </cell>
          <cell r="CA252">
            <v>0</v>
          </cell>
          <cell r="CE252">
            <v>0</v>
          </cell>
        </row>
        <row r="253">
          <cell r="E253">
            <v>0.12241968533815931</v>
          </cell>
          <cell r="F253">
            <v>1.5694203660352024</v>
          </cell>
          <cell r="G253">
            <v>1.724281267987974</v>
          </cell>
          <cell r="H253">
            <v>1.7884291831051693</v>
          </cell>
          <cell r="I253">
            <v>1.6429945969234361</v>
          </cell>
          <cell r="J253">
            <v>1.5126176320382965</v>
          </cell>
          <cell r="K253">
            <v>1.6953902222481683</v>
          </cell>
          <cell r="L253">
            <v>1.6862087458478061</v>
          </cell>
          <cell r="M253">
            <v>1.5504453148077875</v>
          </cell>
          <cell r="N253">
            <v>1.5428552943168217</v>
          </cell>
          <cell r="O253">
            <v>1.8380091556671236</v>
          </cell>
          <cell r="P253">
            <v>1.7507239200210163</v>
          </cell>
          <cell r="Q253">
            <v>1.7286883766601475</v>
          </cell>
          <cell r="R253">
            <v>1.7329730656469833</v>
          </cell>
          <cell r="T253">
            <v>21.763037141305933</v>
          </cell>
          <cell r="U253">
            <v>0.12</v>
          </cell>
          <cell r="V253">
            <v>1.6993199999999999</v>
          </cell>
          <cell r="W253">
            <v>1.5998399999999999</v>
          </cell>
          <cell r="X253">
            <v>1.4534400000000001</v>
          </cell>
          <cell r="Y253">
            <v>1.54534572</v>
          </cell>
          <cell r="Z253">
            <v>1.6106400000000001</v>
          </cell>
          <cell r="AA253">
            <v>1.5118799999999999</v>
          </cell>
          <cell r="AB253">
            <v>1.6355999999999999</v>
          </cell>
          <cell r="AC253">
            <v>1.3910400000000001</v>
          </cell>
          <cell r="AD253">
            <v>1.5985199999999999</v>
          </cell>
          <cell r="AE253">
            <v>1.5902400000000001</v>
          </cell>
          <cell r="AF253">
            <v>1.6108799999999999</v>
          </cell>
          <cell r="AG253">
            <v>1.5680399999999999</v>
          </cell>
          <cell r="AI253">
            <v>18.81478572</v>
          </cell>
          <cell r="AK253">
            <v>1.4219999999999999</v>
          </cell>
          <cell r="AL253">
            <v>1.66872</v>
          </cell>
          <cell r="AM253">
            <v>1.3449599999999999</v>
          </cell>
          <cell r="AN253">
            <v>1.38828</v>
          </cell>
          <cell r="AO253">
            <v>1.3942568204486954</v>
          </cell>
          <cell r="AP253">
            <v>1.4632846586121731</v>
          </cell>
          <cell r="AQ253">
            <v>1.4849113379774019</v>
          </cell>
          <cell r="AR253">
            <v>1.2260226511161469</v>
          </cell>
          <cell r="AS253">
            <v>1.483603519963796</v>
          </cell>
          <cell r="AT253">
            <v>1.4764806943274098</v>
          </cell>
          <cell r="AU253">
            <v>1.406713329875293</v>
          </cell>
          <cell r="AV253">
            <v>1.4607846276790828</v>
          </cell>
          <cell r="AX253">
            <v>17.220017640000002</v>
          </cell>
          <cell r="AZ253">
            <v>2.3060371199999996</v>
          </cell>
          <cell r="BA253">
            <v>2.3145992399999997</v>
          </cell>
          <cell r="BB253">
            <v>2.2834089599999996</v>
          </cell>
          <cell r="BC253">
            <v>2.3038164000000001</v>
          </cell>
          <cell r="BD253">
            <v>2.22528624</v>
          </cell>
          <cell r="BE253">
            <v>2.2396547999999998</v>
          </cell>
          <cell r="BF253">
            <v>2.24830284</v>
          </cell>
          <cell r="BG253">
            <v>2.17923168</v>
          </cell>
          <cell r="BH253">
            <v>2.2362244800000002</v>
          </cell>
          <cell r="BI253">
            <v>2.2113521999999999</v>
          </cell>
          <cell r="BJ253">
            <v>2.2432908</v>
          </cell>
          <cell r="BK253">
            <v>2.2242660000000001</v>
          </cell>
          <cell r="BM253">
            <v>27.015470759999999</v>
          </cell>
          <cell r="BO253">
            <v>8.1870776399999983</v>
          </cell>
          <cell r="BP253">
            <v>8.1997594799999991</v>
          </cell>
          <cell r="BQ253">
            <v>8.2380013200000004</v>
          </cell>
          <cell r="BR253">
            <v>8.2211071199999992</v>
          </cell>
          <cell r="BS253">
            <v>32.845945559999997</v>
          </cell>
          <cell r="BU253">
            <v>16.592041559999998</v>
          </cell>
          <cell r="BV253">
            <v>16.682950080000001</v>
          </cell>
          <cell r="BW253">
            <v>33.274991639999996</v>
          </cell>
          <cell r="BY253">
            <v>16.778451599999997</v>
          </cell>
          <cell r="BZ253">
            <v>16.876402679999998</v>
          </cell>
          <cell r="CA253">
            <v>33.654854279999995</v>
          </cell>
          <cell r="CC253">
            <v>16.83085548</v>
          </cell>
          <cell r="CD253">
            <v>16.83085548</v>
          </cell>
          <cell r="CE253">
            <v>33.661710960000001</v>
          </cell>
          <cell r="CG253">
            <v>33.810586800000003</v>
          </cell>
          <cell r="CH253">
            <v>33.810586800000003</v>
          </cell>
          <cell r="CI253">
            <v>33.810586800000003</v>
          </cell>
          <cell r="CJ253">
            <v>33.810586800000003</v>
          </cell>
          <cell r="CK253">
            <v>33.810586800000003</v>
          </cell>
        </row>
        <row r="254">
          <cell r="E254">
            <v>0.60213602265098209</v>
          </cell>
          <cell r="F254">
            <v>7.7193838103855903</v>
          </cell>
          <cell r="G254">
            <v>8.4810858790390835</v>
          </cell>
          <cell r="H254">
            <v>8.7966051549081978</v>
          </cell>
          <cell r="I254">
            <v>8.08126755999883</v>
          </cell>
          <cell r="J254">
            <v>7.4399926958755342</v>
          </cell>
          <cell r="K254">
            <v>8.3389817776934514</v>
          </cell>
          <cell r="L254">
            <v>8.2938215759946274</v>
          </cell>
          <cell r="M254">
            <v>7.626052726874688</v>
          </cell>
          <cell r="N254">
            <v>7.5887202934703275</v>
          </cell>
          <cell r="O254">
            <v>9.0404702440818454</v>
          </cell>
          <cell r="P254">
            <v>8.6111472599316947</v>
          </cell>
          <cell r="Q254">
            <v>8.502762775854519</v>
          </cell>
          <cell r="R254">
            <v>8.5238375366473029</v>
          </cell>
          <cell r="T254">
            <v>107.04412929075571</v>
          </cell>
          <cell r="U254">
            <v>0.61</v>
          </cell>
          <cell r="V254">
            <v>8.6382099999999991</v>
          </cell>
          <cell r="W254">
            <v>8.1325199999999995</v>
          </cell>
          <cell r="X254">
            <v>7.3883200000000002</v>
          </cell>
          <cell r="Y254">
            <v>7.8555074100000004</v>
          </cell>
          <cell r="Z254">
            <v>8.1874199999999995</v>
          </cell>
          <cell r="AA254">
            <v>7.6853899999999999</v>
          </cell>
          <cell r="AB254">
            <v>8.3143000000000011</v>
          </cell>
          <cell r="AC254">
            <v>7.0711200000000005</v>
          </cell>
          <cell r="AD254">
            <v>8.1258099999999995</v>
          </cell>
          <cell r="AE254">
            <v>8.0837199999999996</v>
          </cell>
          <cell r="AF254">
            <v>8.1886399999999995</v>
          </cell>
          <cell r="AG254">
            <v>7.9708699999999997</v>
          </cell>
          <cell r="AI254">
            <v>95.641827410000005</v>
          </cell>
          <cell r="AK254">
            <v>7.2284999999999995</v>
          </cell>
          <cell r="AL254">
            <v>8.482660000000001</v>
          </cell>
          <cell r="AM254">
            <v>6.8368799999999998</v>
          </cell>
          <cell r="AN254">
            <v>7.0570900000000005</v>
          </cell>
          <cell r="AO254">
            <v>7.0874721706142019</v>
          </cell>
          <cell r="AP254">
            <v>7.4383636812785463</v>
          </cell>
          <cell r="AQ254">
            <v>7.5482993013851267</v>
          </cell>
          <cell r="AR254">
            <v>6.2322818098404138</v>
          </cell>
          <cell r="AS254">
            <v>7.5416512264826299</v>
          </cell>
          <cell r="AT254">
            <v>7.5054435294976667</v>
          </cell>
          <cell r="AU254">
            <v>7.1507927601994057</v>
          </cell>
          <cell r="AV254">
            <v>7.4256551907020043</v>
          </cell>
          <cell r="AX254">
            <v>87.535089670000005</v>
          </cell>
          <cell r="AZ254">
            <v>11.72235536</v>
          </cell>
          <cell r="BA254">
            <v>11.76587947</v>
          </cell>
          <cell r="BB254">
            <v>11.607328879999999</v>
          </cell>
          <cell r="BC254">
            <v>11.7110667</v>
          </cell>
          <cell r="BD254">
            <v>11.311871720000001</v>
          </cell>
          <cell r="BE254">
            <v>11.384911899999999</v>
          </cell>
          <cell r="BF254">
            <v>11.42887277</v>
          </cell>
          <cell r="BG254">
            <v>11.07776104</v>
          </cell>
          <cell r="BH254">
            <v>11.367474440000001</v>
          </cell>
          <cell r="BI254">
            <v>11.24104035</v>
          </cell>
          <cell r="BJ254">
            <v>11.403394899999999</v>
          </cell>
          <cell r="BK254">
            <v>11.3066855</v>
          </cell>
          <cell r="BM254">
            <v>137.32864302999999</v>
          </cell>
          <cell r="BO254">
            <v>41.617644669999997</v>
          </cell>
          <cell r="BP254">
            <v>41.682110689999995</v>
          </cell>
          <cell r="BQ254">
            <v>41.876506710000001</v>
          </cell>
          <cell r="BR254">
            <v>41.790627860000001</v>
          </cell>
          <cell r="BS254">
            <v>166.96688992999998</v>
          </cell>
          <cell r="BU254">
            <v>84.342877929999986</v>
          </cell>
          <cell r="BV254">
            <v>84.804996239999994</v>
          </cell>
          <cell r="BW254">
            <v>169.14787416999997</v>
          </cell>
          <cell r="BY254">
            <v>85.290462299999987</v>
          </cell>
          <cell r="BZ254">
            <v>85.788380289999992</v>
          </cell>
          <cell r="CA254">
            <v>171.07884258999997</v>
          </cell>
          <cell r="CC254">
            <v>85.55684869000001</v>
          </cell>
          <cell r="CD254">
            <v>85.55684869000001</v>
          </cell>
          <cell r="CE254">
            <v>171.11369738000002</v>
          </cell>
          <cell r="CG254">
            <v>171.87048290000001</v>
          </cell>
          <cell r="CH254">
            <v>171.87048290000001</v>
          </cell>
          <cell r="CI254">
            <v>171.87048290000001</v>
          </cell>
          <cell r="CJ254">
            <v>171.87048290000001</v>
          </cell>
          <cell r="CK254">
            <v>171.87048290000001</v>
          </cell>
        </row>
        <row r="255">
          <cell r="E255">
            <v>0.27544429201085846</v>
          </cell>
          <cell r="F255">
            <v>3.5311958235792056</v>
          </cell>
          <cell r="G255">
            <v>3.8796328529729416</v>
          </cell>
          <cell r="H255">
            <v>4.0239656619866313</v>
          </cell>
          <cell r="I255">
            <v>3.6967378430777313</v>
          </cell>
          <cell r="J255">
            <v>3.4033896720861669</v>
          </cell>
          <cell r="K255">
            <v>3.814628000058379</v>
          </cell>
          <cell r="L255">
            <v>3.793969678157564</v>
          </cell>
          <cell r="M255">
            <v>3.4885019583175221</v>
          </cell>
          <cell r="N255">
            <v>3.471424412212849</v>
          </cell>
          <cell r="O255">
            <v>4.135520600251029</v>
          </cell>
          <cell r="P255">
            <v>3.9391288200472867</v>
          </cell>
          <cell r="Q255">
            <v>3.8895488474853326</v>
          </cell>
          <cell r="R255">
            <v>3.8991893977057126</v>
          </cell>
          <cell r="T255">
            <v>48.966833567938345</v>
          </cell>
          <cell r="U255">
            <v>0.27</v>
          </cell>
          <cell r="V255">
            <v>3.8234699999999999</v>
          </cell>
          <cell r="W255">
            <v>3.5996400000000004</v>
          </cell>
          <cell r="X255">
            <v>3.2702400000000003</v>
          </cell>
          <cell r="Y255">
            <v>3.4770278700000001</v>
          </cell>
          <cell r="Z255">
            <v>3.6239400000000006</v>
          </cell>
          <cell r="AA255">
            <v>3.4017300000000001</v>
          </cell>
          <cell r="AB255">
            <v>3.6801000000000004</v>
          </cell>
          <cell r="AC255">
            <v>3.1298400000000002</v>
          </cell>
          <cell r="AD255">
            <v>3.59667</v>
          </cell>
          <cell r="AE255">
            <v>3.5780400000000006</v>
          </cell>
          <cell r="AF255">
            <v>3.6244800000000001</v>
          </cell>
          <cell r="AG255">
            <v>3.5280900000000002</v>
          </cell>
          <cell r="AI255">
            <v>42.33326787</v>
          </cell>
          <cell r="AJ255">
            <v>201.73251200000001</v>
          </cell>
          <cell r="AK255">
            <v>3.1995</v>
          </cell>
          <cell r="AL255">
            <v>3.7546200000000005</v>
          </cell>
          <cell r="AM255">
            <v>3.0261600000000004</v>
          </cell>
          <cell r="AN255">
            <v>3.1236300000000004</v>
          </cell>
          <cell r="AO255">
            <v>3.1370778460095652</v>
          </cell>
          <cell r="AP255">
            <v>3.2923904818773897</v>
          </cell>
          <cell r="AQ255">
            <v>3.341050510449155</v>
          </cell>
          <cell r="AR255">
            <v>2.7585509650113309</v>
          </cell>
          <cell r="AS255">
            <v>3.3381079199185413</v>
          </cell>
          <cell r="AT255">
            <v>3.3220815622366726</v>
          </cell>
          <cell r="AU255">
            <v>3.1651049922194092</v>
          </cell>
          <cell r="AV255">
            <v>3.2867654122779366</v>
          </cell>
          <cell r="AX255">
            <v>38.745039690000006</v>
          </cell>
          <cell r="AZ255">
            <v>5.1885835199999999</v>
          </cell>
          <cell r="BA255">
            <v>5.2078482900000003</v>
          </cell>
          <cell r="BB255">
            <v>5.1376701599999999</v>
          </cell>
          <cell r="BC255">
            <v>5.1835869000000008</v>
          </cell>
          <cell r="BD255">
            <v>5.0068940400000006</v>
          </cell>
          <cell r="BE255">
            <v>5.0392232999999997</v>
          </cell>
          <cell r="BF255">
            <v>5.0586813900000003</v>
          </cell>
          <cell r="BG255">
            <v>4.9032712800000011</v>
          </cell>
          <cell r="BH255">
            <v>5.0315050800000005</v>
          </cell>
          <cell r="BI255">
            <v>4.9755424500000007</v>
          </cell>
          <cell r="BJ255">
            <v>5.0474043000000002</v>
          </cell>
          <cell r="BK255">
            <v>5.0045985000000002</v>
          </cell>
          <cell r="BM255">
            <v>60.784809210000006</v>
          </cell>
          <cell r="BO255">
            <v>18.42092469</v>
          </cell>
          <cell r="BP255">
            <v>18.449458830000001</v>
          </cell>
          <cell r="BQ255">
            <v>18.535502970000003</v>
          </cell>
          <cell r="BR255">
            <v>18.497491020000002</v>
          </cell>
          <cell r="BS255">
            <v>73.903377510000013</v>
          </cell>
          <cell r="BU255">
            <v>37.33209351</v>
          </cell>
          <cell r="BV255">
            <v>37.536637680000005</v>
          </cell>
          <cell r="BW255">
            <v>74.868731190000005</v>
          </cell>
          <cell r="BY255">
            <v>37.751516099999996</v>
          </cell>
          <cell r="BZ255">
            <v>37.97190603</v>
          </cell>
          <cell r="CA255">
            <v>75.723422129999989</v>
          </cell>
          <cell r="CC255">
            <v>37.869424830000007</v>
          </cell>
          <cell r="CD255">
            <v>37.869424830000007</v>
          </cell>
          <cell r="CE255">
            <v>75.738849660000014</v>
          </cell>
          <cell r="CG255">
            <v>76.073820300000023</v>
          </cell>
          <cell r="CH255">
            <v>76.073820300000023</v>
          </cell>
          <cell r="CI255">
            <v>76.073820300000023</v>
          </cell>
          <cell r="CJ255">
            <v>76.073820300000023</v>
          </cell>
          <cell r="CK255">
            <v>76.073820300000023</v>
          </cell>
        </row>
        <row r="256">
          <cell r="F256">
            <v>12.82</v>
          </cell>
          <cell r="G256">
            <v>14.085000000000001</v>
          </cell>
          <cell r="H256">
            <v>14.609</v>
          </cell>
          <cell r="I256">
            <v>13.420999999999999</v>
          </cell>
          <cell r="J256">
            <v>12.356</v>
          </cell>
          <cell r="K256">
            <v>13.849</v>
          </cell>
          <cell r="L256">
            <v>13.773999999999999</v>
          </cell>
          <cell r="M256">
            <v>12.664999999999999</v>
          </cell>
          <cell r="N256">
            <v>12.603</v>
          </cell>
          <cell r="O256">
            <v>15.013999999999999</v>
          </cell>
          <cell r="P256">
            <v>14.301</v>
          </cell>
          <cell r="Q256">
            <v>14.121</v>
          </cell>
          <cell r="R256">
            <v>14.156000000000001</v>
          </cell>
          <cell r="T256">
            <v>177.774</v>
          </cell>
          <cell r="V256">
            <v>14.161</v>
          </cell>
          <cell r="W256">
            <v>13.332000000000001</v>
          </cell>
          <cell r="X256">
            <v>12.112</v>
          </cell>
          <cell r="Y256">
            <v>12.877881</v>
          </cell>
          <cell r="Z256">
            <v>13.422000000000001</v>
          </cell>
          <cell r="AA256">
            <v>12.599</v>
          </cell>
          <cell r="AB256">
            <v>13.63</v>
          </cell>
          <cell r="AC256">
            <v>11.592000000000001</v>
          </cell>
          <cell r="AD256">
            <v>13.321</v>
          </cell>
          <cell r="AE256">
            <v>13.252000000000001</v>
          </cell>
          <cell r="AF256">
            <v>13.423999999999999</v>
          </cell>
          <cell r="AG256">
            <v>13.067</v>
          </cell>
          <cell r="AI256">
            <v>156.78988100000001</v>
          </cell>
          <cell r="AK256">
            <v>11.85</v>
          </cell>
          <cell r="AL256">
            <v>13.906000000000001</v>
          </cell>
          <cell r="AM256">
            <v>11.208</v>
          </cell>
          <cell r="AN256">
            <v>11.569000000000001</v>
          </cell>
          <cell r="AO256">
            <v>11.618806837072462</v>
          </cell>
          <cell r="AP256">
            <v>12.194038821768109</v>
          </cell>
          <cell r="AQ256">
            <v>12.374261149811684</v>
          </cell>
          <cell r="AR256">
            <v>10.216855425967891</v>
          </cell>
          <cell r="AS256">
            <v>12.363362666364967</v>
          </cell>
          <cell r="AT256">
            <v>12.304005786061749</v>
          </cell>
          <cell r="AU256">
            <v>11.722611082294108</v>
          </cell>
          <cell r="AV256">
            <v>12.173205230659024</v>
          </cell>
          <cell r="AX256">
            <v>143.500147</v>
          </cell>
          <cell r="AZ256">
            <v>19.216975999999999</v>
          </cell>
          <cell r="BA256">
            <v>19.288326999999999</v>
          </cell>
          <cell r="BB256">
            <v>19.028407999999999</v>
          </cell>
          <cell r="BC256">
            <v>19.19847</v>
          </cell>
          <cell r="BD256">
            <v>18.544052000000001</v>
          </cell>
          <cell r="BE256">
            <v>18.663789999999999</v>
          </cell>
          <cell r="BF256">
            <v>18.735856999999999</v>
          </cell>
          <cell r="BG256">
            <v>18.160264000000002</v>
          </cell>
          <cell r="BH256">
            <v>18.635204000000002</v>
          </cell>
          <cell r="BI256">
            <v>18.427935000000002</v>
          </cell>
          <cell r="BJ256">
            <v>18.694089999999999</v>
          </cell>
          <cell r="BK256">
            <v>18.535550000000001</v>
          </cell>
          <cell r="BM256">
            <v>225.12892300000001</v>
          </cell>
          <cell r="BO256">
            <v>68.225646999999995</v>
          </cell>
          <cell r="BP256">
            <v>68.331328999999997</v>
          </cell>
          <cell r="BQ256">
            <v>68.650011000000006</v>
          </cell>
          <cell r="BR256">
            <v>68.509225999999998</v>
          </cell>
          <cell r="BS256">
            <v>273.71621299999998</v>
          </cell>
          <cell r="BU256">
            <v>138.26701299999999</v>
          </cell>
          <cell r="BV256">
            <v>139.024584</v>
          </cell>
          <cell r="BW256">
            <v>277.29159700000002</v>
          </cell>
          <cell r="BY256">
            <v>139.82042999999999</v>
          </cell>
          <cell r="BZ256">
            <v>140.63668899999999</v>
          </cell>
          <cell r="CA256">
            <v>280.45711899999998</v>
          </cell>
          <cell r="CC256">
            <v>140.25712900000002</v>
          </cell>
          <cell r="CD256">
            <v>140.25712900000002</v>
          </cell>
          <cell r="CE256">
            <v>280.51425800000004</v>
          </cell>
          <cell r="CG256">
            <v>281.75489000000005</v>
          </cell>
          <cell r="CH256">
            <v>281.75489000000005</v>
          </cell>
          <cell r="CI256">
            <v>281.75489000000005</v>
          </cell>
          <cell r="CJ256">
            <v>281.75489000000005</v>
          </cell>
          <cell r="CK256">
            <v>281.75489000000005</v>
          </cell>
        </row>
        <row r="257">
          <cell r="BS257">
            <v>0</v>
          </cell>
          <cell r="BW257">
            <v>0</v>
          </cell>
          <cell r="CA257">
            <v>0</v>
          </cell>
          <cell r="CE257">
            <v>0</v>
          </cell>
        </row>
        <row r="258">
          <cell r="E258">
            <v>0.79157469860477381</v>
          </cell>
          <cell r="F258">
            <v>1.196491</v>
          </cell>
          <cell r="G258">
            <v>0.45515545169774491</v>
          </cell>
          <cell r="H258">
            <v>0.90397830580665162</v>
          </cell>
          <cell r="I258">
            <v>1.1351181177992455</v>
          </cell>
          <cell r="J258">
            <v>0.84065232991826988</v>
          </cell>
          <cell r="K258">
            <v>0.8089893419740789</v>
          </cell>
          <cell r="L258">
            <v>0.77811792872849261</v>
          </cell>
          <cell r="M258">
            <v>0.75120438897593034</v>
          </cell>
          <cell r="N258">
            <v>0.86598272027362266</v>
          </cell>
          <cell r="O258">
            <v>1.0622932455276066</v>
          </cell>
          <cell r="P258">
            <v>1.0163819130085296</v>
          </cell>
          <cell r="Q258">
            <v>1.2308986563304232</v>
          </cell>
          <cell r="R258">
            <v>0.76782745764663052</v>
          </cell>
          <cell r="T258">
            <v>11.813090857687225</v>
          </cell>
          <cell r="V258">
            <v>0.84199999999999997</v>
          </cell>
          <cell r="W258">
            <v>0.85300000000000009</v>
          </cell>
          <cell r="X258">
            <v>0.85400000000000009</v>
          </cell>
          <cell r="Y258">
            <v>0.84199999999999997</v>
          </cell>
          <cell r="Z258">
            <v>0.85400000000000009</v>
          </cell>
          <cell r="AA258">
            <v>0.84200000000000008</v>
          </cell>
          <cell r="AB258">
            <v>0.85499999999999998</v>
          </cell>
          <cell r="AC258">
            <v>0.85499999999999998</v>
          </cell>
          <cell r="AD258">
            <v>0.81899999999999995</v>
          </cell>
          <cell r="AE258">
            <v>0.85499999999999998</v>
          </cell>
          <cell r="AF258">
            <v>0.84299999999999997</v>
          </cell>
          <cell r="AG258">
            <v>0.85299999999999998</v>
          </cell>
          <cell r="AI258">
            <v>10.167000000000002</v>
          </cell>
          <cell r="AK258">
            <v>0.58599999999999997</v>
          </cell>
          <cell r="AL258">
            <v>0.55400000000000005</v>
          </cell>
          <cell r="AM258">
            <v>0.64600000000000002</v>
          </cell>
          <cell r="AN258">
            <v>0.58448632733812977</v>
          </cell>
          <cell r="AO258">
            <v>0.74041651304347822</v>
          </cell>
          <cell r="AP258">
            <v>0.64609735072463759</v>
          </cell>
          <cell r="AQ258">
            <v>0.57779067868613143</v>
          </cell>
          <cell r="AR258">
            <v>0.57421424379562047</v>
          </cell>
          <cell r="AS258">
            <v>0.62086006277372274</v>
          </cell>
          <cell r="AT258">
            <v>0.61655764176470584</v>
          </cell>
          <cell r="AU258">
            <v>0.56719155294117674</v>
          </cell>
          <cell r="AV258">
            <v>0.58934362893239745</v>
          </cell>
          <cell r="AX258">
            <v>7.3029579999999994</v>
          </cell>
          <cell r="AZ258">
            <v>0.64551583333333329</v>
          </cell>
          <cell r="BA258">
            <v>0.62394483333333328</v>
          </cell>
          <cell r="BB258">
            <v>0.63235283333333325</v>
          </cell>
          <cell r="BC258">
            <v>0.66213583333333337</v>
          </cell>
          <cell r="BD258">
            <v>0.67177483333333332</v>
          </cell>
          <cell r="BE258">
            <v>0.66476583333333328</v>
          </cell>
          <cell r="BF258">
            <v>0.67818583333333327</v>
          </cell>
          <cell r="BG258">
            <v>0.66440983333333326</v>
          </cell>
          <cell r="BH258">
            <v>0.66559983333333328</v>
          </cell>
          <cell r="BI258">
            <v>0.66227783333333323</v>
          </cell>
          <cell r="BJ258">
            <v>0.67820683333333331</v>
          </cell>
          <cell r="BK258">
            <v>0.66808783333333333</v>
          </cell>
          <cell r="BM258">
            <v>7.9172579999999986</v>
          </cell>
          <cell r="BO258">
            <v>1.8188614999999999</v>
          </cell>
          <cell r="BP258">
            <v>1.8188614999999999</v>
          </cell>
          <cell r="BQ258">
            <v>1.8188614999999999</v>
          </cell>
          <cell r="BR258">
            <v>1.8188614999999999</v>
          </cell>
          <cell r="BS258">
            <v>7.2754459999999996</v>
          </cell>
          <cell r="BU258">
            <v>3.5774490000000001</v>
          </cell>
          <cell r="BV258">
            <v>3.5774490000000001</v>
          </cell>
          <cell r="BW258">
            <v>7.1548980000000002</v>
          </cell>
          <cell r="BY258">
            <v>3.595485</v>
          </cell>
          <cell r="BZ258">
            <v>3.595485</v>
          </cell>
          <cell r="CA258">
            <v>7.1909700000000001</v>
          </cell>
          <cell r="CC258">
            <v>3.595485</v>
          </cell>
          <cell r="CD258">
            <v>3.595485</v>
          </cell>
          <cell r="CE258">
            <v>7.1909700000000001</v>
          </cell>
          <cell r="CG258">
            <v>8.8957404799999988</v>
          </cell>
          <cell r="CH258">
            <v>8.8957404799999988</v>
          </cell>
          <cell r="CI258">
            <v>8.8957404799999988</v>
          </cell>
          <cell r="CJ258">
            <v>8.8957404799999988</v>
          </cell>
          <cell r="CK258">
            <v>8.8957404799999988</v>
          </cell>
        </row>
        <row r="259">
          <cell r="E259">
            <v>0.20842530139522611</v>
          </cell>
          <cell r="F259">
            <v>0.369147</v>
          </cell>
          <cell r="G259">
            <v>0.11984454830225501</v>
          </cell>
          <cell r="H259">
            <v>0.2380216941933482</v>
          </cell>
          <cell r="I259">
            <v>0.29888188220075423</v>
          </cell>
          <cell r="J259">
            <v>0.22134767008173015</v>
          </cell>
          <cell r="K259">
            <v>0.21301065802592109</v>
          </cell>
          <cell r="L259">
            <v>0.20488207127150726</v>
          </cell>
          <cell r="M259">
            <v>0.19779561102406956</v>
          </cell>
          <cell r="N259">
            <v>0.22801727972637739</v>
          </cell>
          <cell r="O259">
            <v>0.27970675447239346</v>
          </cell>
          <cell r="P259">
            <v>0.26761808699147033</v>
          </cell>
          <cell r="Q259">
            <v>0.3241013436695766</v>
          </cell>
          <cell r="R259">
            <v>0.20217254235336932</v>
          </cell>
          <cell r="T259">
            <v>3.164547142312772</v>
          </cell>
          <cell r="U259">
            <v>18.499487999999999</v>
          </cell>
          <cell r="V259">
            <v>0.63400000000000001</v>
          </cell>
          <cell r="W259">
            <v>0.63600000000000001</v>
          </cell>
          <cell r="X259">
            <v>0.63700000000000001</v>
          </cell>
          <cell r="Y259">
            <v>0.63800000000000001</v>
          </cell>
          <cell r="Z259">
            <v>0.63900000000000001</v>
          </cell>
          <cell r="AA259">
            <v>0.64100000000000001</v>
          </cell>
          <cell r="AB259">
            <v>0.64200000000000002</v>
          </cell>
          <cell r="AC259">
            <v>0.64300000000000002</v>
          </cell>
          <cell r="AD259">
            <v>0.64500000000000002</v>
          </cell>
          <cell r="AE259">
            <v>0.64600000000000002</v>
          </cell>
          <cell r="AF259">
            <v>0.64700000000000002</v>
          </cell>
          <cell r="AG259">
            <v>0.64900000000000002</v>
          </cell>
          <cell r="AI259">
            <v>7.697000000000001</v>
          </cell>
          <cell r="AJ259">
            <v>18.499487999999999</v>
          </cell>
          <cell r="AK259">
            <v>0.29499999999999998</v>
          </cell>
          <cell r="AL259">
            <v>-2.9000000000000001E-2</v>
          </cell>
          <cell r="AM259">
            <v>0.187</v>
          </cell>
          <cell r="AN259">
            <v>0.1931728779856115</v>
          </cell>
          <cell r="AO259">
            <v>0.19569721913043486</v>
          </cell>
          <cell r="AP259">
            <v>0.19631101913043483</v>
          </cell>
          <cell r="AQ259">
            <v>0.19856424919708027</v>
          </cell>
          <cell r="AR259">
            <v>0.19855985635036494</v>
          </cell>
          <cell r="AS259">
            <v>0.19690585635036492</v>
          </cell>
          <cell r="AT259">
            <v>0.19726474764705884</v>
          </cell>
          <cell r="AU259">
            <v>0.19854151264705885</v>
          </cell>
          <cell r="AV259">
            <v>0.29359166156159117</v>
          </cell>
          <cell r="AX259">
            <v>2.321609</v>
          </cell>
          <cell r="AZ259">
            <v>0.26068916666666669</v>
          </cell>
          <cell r="BA259">
            <v>0.26068916666666669</v>
          </cell>
          <cell r="BB259">
            <v>0.26068916666666669</v>
          </cell>
          <cell r="BC259">
            <v>0.26068916666666669</v>
          </cell>
          <cell r="BD259">
            <v>0.26068916666666669</v>
          </cell>
          <cell r="BE259">
            <v>0.26068916666666669</v>
          </cell>
          <cell r="BF259">
            <v>0.26068916666666669</v>
          </cell>
          <cell r="BG259">
            <v>0.26068916666666669</v>
          </cell>
          <cell r="BH259">
            <v>0.26068916666666669</v>
          </cell>
          <cell r="BI259">
            <v>0.26068916666666669</v>
          </cell>
          <cell r="BJ259">
            <v>0.26068916666666669</v>
          </cell>
          <cell r="BK259">
            <v>0.26068916666666669</v>
          </cell>
          <cell r="BM259">
            <v>3.128270000000001</v>
          </cell>
          <cell r="BO259">
            <v>0.79628575000000001</v>
          </cell>
          <cell r="BP259">
            <v>0.79628575000000001</v>
          </cell>
          <cell r="BQ259">
            <v>0.79628575000000001</v>
          </cell>
          <cell r="BR259">
            <v>0.79628575000000001</v>
          </cell>
          <cell r="BS259">
            <v>3.1851430000000001</v>
          </cell>
          <cell r="BU259">
            <v>1.620978</v>
          </cell>
          <cell r="BV259">
            <v>1.620978</v>
          </cell>
          <cell r="BW259">
            <v>3.2419560000000001</v>
          </cell>
          <cell r="BY259">
            <v>1.6520915</v>
          </cell>
          <cell r="BZ259">
            <v>1.6520915</v>
          </cell>
          <cell r="CA259">
            <v>3.3041830000000001</v>
          </cell>
          <cell r="CC259">
            <v>1.6520915</v>
          </cell>
          <cell r="CD259">
            <v>1.6520915</v>
          </cell>
          <cell r="CE259">
            <v>3.3041830000000001</v>
          </cell>
          <cell r="CG259">
            <v>1.9527235199999999</v>
          </cell>
          <cell r="CH259">
            <v>1.9527235199999999</v>
          </cell>
          <cell r="CI259">
            <v>1.9527235199999999</v>
          </cell>
          <cell r="CJ259">
            <v>1.9527235199999999</v>
          </cell>
          <cell r="CK259">
            <v>1.9527235199999999</v>
          </cell>
        </row>
        <row r="260">
          <cell r="F260">
            <v>1.0960000000000001</v>
          </cell>
          <cell r="G260">
            <v>1.0449999999999999</v>
          </cell>
          <cell r="H260">
            <v>1.1419999999999999</v>
          </cell>
          <cell r="I260">
            <v>1.4339999999999999</v>
          </cell>
          <cell r="J260">
            <v>1.0620000000000001</v>
          </cell>
          <cell r="K260">
            <v>1.022</v>
          </cell>
          <cell r="L260">
            <v>0.98299999999999998</v>
          </cell>
          <cell r="M260">
            <v>0.94899999999999995</v>
          </cell>
          <cell r="N260">
            <v>1.0940000000000001</v>
          </cell>
          <cell r="O260">
            <v>1.3420000000000001</v>
          </cell>
          <cell r="P260">
            <v>1.284</v>
          </cell>
          <cell r="Q260">
            <v>1.5549999999999999</v>
          </cell>
          <cell r="R260">
            <v>0.97</v>
          </cell>
          <cell r="T260">
            <v>14.978000000000002</v>
          </cell>
          <cell r="V260">
            <v>0.84799999999999998</v>
          </cell>
          <cell r="W260">
            <v>0.95399999999999996</v>
          </cell>
          <cell r="X260">
            <v>0.84399999999999997</v>
          </cell>
          <cell r="Y260">
            <v>0.79219300000000004</v>
          </cell>
          <cell r="Z260">
            <v>0.76600000000000001</v>
          </cell>
          <cell r="AA260">
            <v>0.81200000000000006</v>
          </cell>
          <cell r="AB260">
            <v>0.81599999999999995</v>
          </cell>
          <cell r="AC260">
            <v>1.087</v>
          </cell>
          <cell r="AD260">
            <v>0.94599999999999995</v>
          </cell>
          <cell r="AE260">
            <v>0.94</v>
          </cell>
          <cell r="AF260">
            <v>1.107</v>
          </cell>
          <cell r="AG260">
            <v>1.113</v>
          </cell>
          <cell r="AI260">
            <v>11.025192999999998</v>
          </cell>
          <cell r="AK260">
            <v>0.88100000000000001</v>
          </cell>
          <cell r="AL260">
            <v>0.52500000000000002</v>
          </cell>
          <cell r="AM260">
            <v>0.83299999999999996</v>
          </cell>
          <cell r="AN260">
            <v>0.72900000000000009</v>
          </cell>
          <cell r="AO260">
            <v>0.90811700208695678</v>
          </cell>
          <cell r="AP260">
            <v>0.81681648718840594</v>
          </cell>
          <cell r="AQ260">
            <v>0.7623348023211679</v>
          </cell>
          <cell r="AR260">
            <v>0.7551458753868614</v>
          </cell>
          <cell r="AS260">
            <v>0.79916080385401467</v>
          </cell>
          <cell r="AT260">
            <v>0.79748855994117651</v>
          </cell>
          <cell r="AU260">
            <v>0.75249033132352938</v>
          </cell>
          <cell r="AV260">
            <v>1.0650131378978918</v>
          </cell>
          <cell r="AX260">
            <v>9.6245670000000061</v>
          </cell>
          <cell r="AZ260">
            <v>0.90620499999999993</v>
          </cell>
          <cell r="BA260">
            <v>0.88463399999999992</v>
          </cell>
          <cell r="BB260">
            <v>0.89304199999999989</v>
          </cell>
          <cell r="BC260">
            <v>0.92282500000000001</v>
          </cell>
          <cell r="BD260">
            <v>0.93246399999999996</v>
          </cell>
          <cell r="BE260">
            <v>0.92545499999999992</v>
          </cell>
          <cell r="BF260">
            <v>0.9388749999999999</v>
          </cell>
          <cell r="BG260">
            <v>0.92509899999999989</v>
          </cell>
          <cell r="BH260">
            <v>0.92628899999999992</v>
          </cell>
          <cell r="BI260">
            <v>0.92296699999999987</v>
          </cell>
          <cell r="BJ260">
            <v>0.93889599999999995</v>
          </cell>
          <cell r="BK260">
            <v>0.92877699999999996</v>
          </cell>
          <cell r="BM260">
            <v>11.045527999999999</v>
          </cell>
          <cell r="BO260">
            <v>2.6095079999999999</v>
          </cell>
          <cell r="BP260">
            <v>2.6052179999999998</v>
          </cell>
          <cell r="BQ260">
            <v>2.6253880000000001</v>
          </cell>
          <cell r="BR260">
            <v>2.6204830000000001</v>
          </cell>
          <cell r="BS260">
            <v>10.460597</v>
          </cell>
          <cell r="BU260">
            <v>5.1810669999999996</v>
          </cell>
          <cell r="BV260">
            <v>5.215757</v>
          </cell>
          <cell r="BW260">
            <v>10.396823999999999</v>
          </cell>
          <cell r="BY260">
            <v>5.229787</v>
          </cell>
          <cell r="BZ260">
            <v>5.2653840000000001</v>
          </cell>
          <cell r="CA260">
            <v>10.495170999999999</v>
          </cell>
          <cell r="CC260">
            <v>5.2475765000000001</v>
          </cell>
          <cell r="CD260">
            <v>5.2475765000000001</v>
          </cell>
          <cell r="CE260">
            <v>10.495153</v>
          </cell>
          <cell r="CG260">
            <v>10.848464</v>
          </cell>
          <cell r="CH260">
            <v>10.848464</v>
          </cell>
          <cell r="CI260">
            <v>10.848464</v>
          </cell>
          <cell r="CJ260">
            <v>10.848464</v>
          </cell>
          <cell r="CK260">
            <v>10.848464</v>
          </cell>
        </row>
        <row r="261">
          <cell r="BS261">
            <v>0</v>
          </cell>
          <cell r="BW261">
            <v>0</v>
          </cell>
          <cell r="CA261">
            <v>0</v>
          </cell>
          <cell r="CE261">
            <v>0</v>
          </cell>
        </row>
        <row r="262"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X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M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U262">
            <v>0</v>
          </cell>
          <cell r="BV262">
            <v>0</v>
          </cell>
          <cell r="BW262">
            <v>0</v>
          </cell>
          <cell r="BY262">
            <v>0</v>
          </cell>
          <cell r="BZ262">
            <v>0</v>
          </cell>
          <cell r="CA262">
            <v>0</v>
          </cell>
          <cell r="CC262">
            <v>0</v>
          </cell>
          <cell r="CD262">
            <v>0</v>
          </cell>
          <cell r="CE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S263" t="str">
            <v xml:space="preserve"> 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5.1040000000000002E-2</v>
          </cell>
          <cell r="AP263">
            <v>4.4080000000000001E-2</v>
          </cell>
          <cell r="AQ263">
            <v>4.9685E-2</v>
          </cell>
          <cell r="AR263">
            <v>3.9079999999999997E-2</v>
          </cell>
          <cell r="AS263">
            <v>3.585E-2</v>
          </cell>
          <cell r="AT263">
            <v>3.0849999999999999E-2</v>
          </cell>
          <cell r="AU263">
            <v>3.3075E-2</v>
          </cell>
          <cell r="AV263">
            <v>3.5615000000000001E-2</v>
          </cell>
          <cell r="AX263">
            <v>0.31927500000000003</v>
          </cell>
          <cell r="BM263">
            <v>0</v>
          </cell>
          <cell r="BS263">
            <v>0</v>
          </cell>
          <cell r="BW263">
            <v>0</v>
          </cell>
          <cell r="CA263">
            <v>0</v>
          </cell>
          <cell r="CE263">
            <v>0</v>
          </cell>
        </row>
        <row r="264">
          <cell r="E264">
            <v>1</v>
          </cell>
          <cell r="F264">
            <v>2.3E-2</v>
          </cell>
          <cell r="G264">
            <v>4.7E-2</v>
          </cell>
          <cell r="H264">
            <v>9.6000000000000002E-2</v>
          </cell>
          <cell r="I264">
            <v>-8.9999999999999993E-3</v>
          </cell>
          <cell r="J264">
            <v>4.1000000000000002E-2</v>
          </cell>
          <cell r="K264">
            <v>7.4999999999999997E-2</v>
          </cell>
          <cell r="L264">
            <v>-4.1000000000000002E-2</v>
          </cell>
          <cell r="M264">
            <v>3.0000000000000001E-3</v>
          </cell>
          <cell r="N264">
            <v>3.5999999999999997E-2</v>
          </cell>
          <cell r="O264">
            <v>3.2000000000000001E-2</v>
          </cell>
          <cell r="P264">
            <v>4.7E-2</v>
          </cell>
          <cell r="Q264">
            <v>4.1000000000000002E-2</v>
          </cell>
          <cell r="R264">
            <v>4.4999999999999998E-2</v>
          </cell>
          <cell r="S264" t="str">
            <v xml:space="preserve"> </v>
          </cell>
          <cell r="T264">
            <v>0.436</v>
          </cell>
          <cell r="U264">
            <v>0</v>
          </cell>
          <cell r="X264">
            <v>0</v>
          </cell>
          <cell r="Y264">
            <v>-5.0000000000000001E-3</v>
          </cell>
          <cell r="Z264">
            <v>3.9765000000000002E-2</v>
          </cell>
          <cell r="AA264">
            <v>5.1556999999999999E-2</v>
          </cell>
          <cell r="AB264">
            <v>3.6569999999999998E-2</v>
          </cell>
          <cell r="AC264">
            <v>3.4483E-2</v>
          </cell>
          <cell r="AD264">
            <v>3.7635000000000002E-2</v>
          </cell>
          <cell r="AE264">
            <v>2.4924000000000002E-2</v>
          </cell>
          <cell r="AF264">
            <v>4.0573999999999999E-2</v>
          </cell>
          <cell r="AG264">
            <v>0.117574</v>
          </cell>
          <cell r="AI264">
            <v>0.37808199999999997</v>
          </cell>
          <cell r="AJ264">
            <v>0</v>
          </cell>
          <cell r="BS264">
            <v>0</v>
          </cell>
          <cell r="BW264">
            <v>0</v>
          </cell>
          <cell r="CA264">
            <v>0</v>
          </cell>
          <cell r="CE264">
            <v>0</v>
          </cell>
        </row>
        <row r="265">
          <cell r="F265">
            <v>2.3E-2</v>
          </cell>
          <cell r="G265">
            <v>4.7E-2</v>
          </cell>
          <cell r="H265">
            <v>9.6000000000000002E-2</v>
          </cell>
          <cell r="I265">
            <v>-8.9999999999999993E-3</v>
          </cell>
          <cell r="J265">
            <v>4.1000000000000002E-2</v>
          </cell>
          <cell r="K265">
            <v>7.4999999999999997E-2</v>
          </cell>
          <cell r="L265">
            <v>-4.1000000000000002E-2</v>
          </cell>
          <cell r="M265">
            <v>3.0000000000000001E-3</v>
          </cell>
          <cell r="N265">
            <v>3.5999999999999997E-2</v>
          </cell>
          <cell r="O265">
            <v>3.2000000000000001E-2</v>
          </cell>
          <cell r="P265">
            <v>4.7E-2</v>
          </cell>
          <cell r="Q265">
            <v>4.1000000000000002E-2</v>
          </cell>
          <cell r="R265">
            <v>4.4999999999999998E-2</v>
          </cell>
          <cell r="T265">
            <v>0.436</v>
          </cell>
          <cell r="V265">
            <v>0</v>
          </cell>
          <cell r="W265">
            <v>0</v>
          </cell>
          <cell r="X265">
            <v>0</v>
          </cell>
          <cell r="Y265">
            <v>-5.0000000000000001E-3</v>
          </cell>
          <cell r="Z265">
            <v>3.9765000000000002E-2</v>
          </cell>
          <cell r="AA265">
            <v>5.1556999999999999E-2</v>
          </cell>
          <cell r="AB265">
            <v>3.6569999999999998E-2</v>
          </cell>
          <cell r="AC265">
            <v>3.4483E-2</v>
          </cell>
          <cell r="AD265">
            <v>3.7635000000000002E-2</v>
          </cell>
          <cell r="AE265">
            <v>2.4924000000000002E-2</v>
          </cell>
          <cell r="AF265">
            <v>4.0573999999999999E-2</v>
          </cell>
          <cell r="AG265">
            <v>0.117574</v>
          </cell>
          <cell r="AI265">
            <v>0.37808199999999997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5.1040000000000002E-2</v>
          </cell>
          <cell r="AP265">
            <v>4.4080000000000001E-2</v>
          </cell>
          <cell r="AQ265">
            <v>4.9685E-2</v>
          </cell>
          <cell r="AR265">
            <v>3.9079999999999997E-2</v>
          </cell>
          <cell r="AS265">
            <v>3.585E-2</v>
          </cell>
          <cell r="AT265">
            <v>3.0849999999999999E-2</v>
          </cell>
          <cell r="AU265">
            <v>3.3075E-2</v>
          </cell>
          <cell r="AV265">
            <v>3.5615000000000001E-2</v>
          </cell>
          <cell r="AX265">
            <v>0.31927500000000003</v>
          </cell>
          <cell r="AZ265">
            <v>3.5615000000000001E-2</v>
          </cell>
          <cell r="BA265">
            <v>3.5615000000000001E-2</v>
          </cell>
          <cell r="BB265">
            <v>3.5615000000000001E-2</v>
          </cell>
          <cell r="BC265">
            <v>3.5615000000000001E-2</v>
          </cell>
          <cell r="BD265">
            <v>3.5615000000000001E-2</v>
          </cell>
          <cell r="BE265">
            <v>3.5615000000000001E-2</v>
          </cell>
          <cell r="BF265">
            <v>3.5615000000000001E-2</v>
          </cell>
          <cell r="BG265">
            <v>3.5615000000000001E-2</v>
          </cell>
          <cell r="BH265">
            <v>3.5615000000000001E-2</v>
          </cell>
          <cell r="BI265">
            <v>3.5615000000000001E-2</v>
          </cell>
          <cell r="BJ265">
            <v>3.5615000000000001E-2</v>
          </cell>
          <cell r="BK265">
            <v>3.5615000000000001E-2</v>
          </cell>
          <cell r="BM265">
            <v>0.42738000000000004</v>
          </cell>
          <cell r="BO265">
            <v>0.106845</v>
          </cell>
          <cell r="BP265">
            <v>0.106845</v>
          </cell>
          <cell r="BQ265">
            <v>0.106845</v>
          </cell>
          <cell r="BR265">
            <v>0.106845</v>
          </cell>
          <cell r="BS265">
            <v>0.42737999999999998</v>
          </cell>
          <cell r="BU265">
            <v>0.21368999999999999</v>
          </cell>
          <cell r="BV265">
            <v>0.21368999999999999</v>
          </cell>
          <cell r="BW265">
            <v>0.42737999999999998</v>
          </cell>
          <cell r="BY265">
            <v>0.21368999999999999</v>
          </cell>
          <cell r="BZ265">
            <v>0.21368999999999999</v>
          </cell>
          <cell r="CA265">
            <v>0.42737999999999998</v>
          </cell>
          <cell r="CC265">
            <v>0.21368999999999999</v>
          </cell>
          <cell r="CD265">
            <v>0.21368999999999999</v>
          </cell>
          <cell r="CE265">
            <v>0.42737999999999998</v>
          </cell>
          <cell r="CG265">
            <v>1.0121</v>
          </cell>
          <cell r="CH265">
            <v>1.0121</v>
          </cell>
          <cell r="CI265">
            <v>1.0121</v>
          </cell>
          <cell r="CJ265">
            <v>1.0121</v>
          </cell>
          <cell r="CK265">
            <v>1.0121</v>
          </cell>
        </row>
        <row r="266">
          <cell r="BS266">
            <v>0</v>
          </cell>
          <cell r="BW266">
            <v>0</v>
          </cell>
          <cell r="CA266">
            <v>0</v>
          </cell>
          <cell r="CE266">
            <v>0</v>
          </cell>
        </row>
        <row r="267"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M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U267">
            <v>0</v>
          </cell>
          <cell r="BV267">
            <v>0</v>
          </cell>
          <cell r="BW267">
            <v>0</v>
          </cell>
          <cell r="BY267">
            <v>0</v>
          </cell>
          <cell r="BZ267">
            <v>0</v>
          </cell>
          <cell r="CA267">
            <v>0</v>
          </cell>
          <cell r="CC267">
            <v>0</v>
          </cell>
          <cell r="CD267">
            <v>0</v>
          </cell>
          <cell r="CE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M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U268">
            <v>0</v>
          </cell>
          <cell r="BV268">
            <v>0</v>
          </cell>
          <cell r="BW268">
            <v>0</v>
          </cell>
          <cell r="BY268">
            <v>0</v>
          </cell>
          <cell r="BZ268">
            <v>0</v>
          </cell>
          <cell r="CA268">
            <v>0</v>
          </cell>
          <cell r="CC268">
            <v>0</v>
          </cell>
          <cell r="CD268">
            <v>0</v>
          </cell>
          <cell r="CE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E269">
            <v>5.4461984686527673E-2</v>
          </cell>
          <cell r="F269">
            <v>0.32089001377302107</v>
          </cell>
          <cell r="G269">
            <v>0.34419974321885488</v>
          </cell>
          <cell r="H269">
            <v>0.37861971754074036</v>
          </cell>
          <cell r="I269">
            <v>0.34850224000909058</v>
          </cell>
          <cell r="J269">
            <v>0.36843532640435966</v>
          </cell>
          <cell r="K269">
            <v>0.33750091910241198</v>
          </cell>
          <cell r="L269">
            <v>0.35394843847774332</v>
          </cell>
          <cell r="M269">
            <v>0.36593007510877945</v>
          </cell>
          <cell r="N269">
            <v>0.29033684036387902</v>
          </cell>
          <cell r="O269">
            <v>0.28603434357364332</v>
          </cell>
          <cell r="P269">
            <v>0.43144784268667219</v>
          </cell>
          <cell r="Q269">
            <v>0.38613547142748117</v>
          </cell>
          <cell r="R269">
            <v>0.31125024248350563</v>
          </cell>
          <cell r="T269">
            <v>4.523231214170182</v>
          </cell>
          <cell r="U269">
            <v>0.06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M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U269">
            <v>0</v>
          </cell>
          <cell r="BV269">
            <v>0</v>
          </cell>
          <cell r="BW269">
            <v>0</v>
          </cell>
          <cell r="BY269">
            <v>0</v>
          </cell>
          <cell r="BZ269">
            <v>0</v>
          </cell>
          <cell r="CA269">
            <v>0</v>
          </cell>
          <cell r="CC269">
            <v>0</v>
          </cell>
          <cell r="CD269">
            <v>0</v>
          </cell>
          <cell r="CE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E270">
            <v>2.1910180617659709E-2</v>
          </cell>
          <cell r="F270">
            <v>0.12909478419925102</v>
          </cell>
          <cell r="G270">
            <v>0.13847234150360938</v>
          </cell>
          <cell r="H270">
            <v>0.15231957565397031</v>
          </cell>
          <cell r="I270">
            <v>0.14020324577240448</v>
          </cell>
          <cell r="J270">
            <v>0.14822237187846793</v>
          </cell>
          <cell r="K270">
            <v>0.13577738928763722</v>
          </cell>
          <cell r="L270">
            <v>0.14239426383417045</v>
          </cell>
          <cell r="M270">
            <v>0.14721450357005558</v>
          </cell>
          <cell r="N270">
            <v>0.11680317287274392</v>
          </cell>
          <cell r="O270">
            <v>0.11507226860394879</v>
          </cell>
          <cell r="P270">
            <v>0.17357245085310022</v>
          </cell>
          <cell r="Q270">
            <v>0.15534318057920735</v>
          </cell>
          <cell r="R270">
            <v>0.12521668222992524</v>
          </cell>
          <cell r="T270">
            <v>1.8197062308384919</v>
          </cell>
          <cell r="U270">
            <v>7.0000000000000007E-2</v>
          </cell>
          <cell r="V270">
            <v>0.72699999999999998</v>
          </cell>
          <cell r="W270">
            <v>0.751</v>
          </cell>
          <cell r="X270">
            <v>0.752</v>
          </cell>
          <cell r="Y270">
            <v>0.72799999999999998</v>
          </cell>
          <cell r="Z270">
            <v>0.753</v>
          </cell>
          <cell r="AA270">
            <v>0.73</v>
          </cell>
          <cell r="AB270">
            <v>0.755</v>
          </cell>
          <cell r="AC270">
            <v>0.755</v>
          </cell>
          <cell r="AD270">
            <v>0.68300000000000005</v>
          </cell>
          <cell r="AE270">
            <v>0.75600000000000001</v>
          </cell>
          <cell r="AF270">
            <v>0.73299999999999998</v>
          </cell>
          <cell r="AG270">
            <v>0.75800000000000001</v>
          </cell>
          <cell r="AI270">
            <v>8.8810000000000002</v>
          </cell>
          <cell r="AK270">
            <v>0.75800000000000001</v>
          </cell>
          <cell r="AL270">
            <v>0.75800000000000001</v>
          </cell>
          <cell r="AM270">
            <v>0.75800000000000001</v>
          </cell>
          <cell r="AN270">
            <v>0.75800000000000001</v>
          </cell>
          <cell r="AO270">
            <v>0.75800000000000001</v>
          </cell>
          <cell r="AP270">
            <v>0.75800000000000001</v>
          </cell>
          <cell r="AQ270">
            <v>0.75800000000000001</v>
          </cell>
          <cell r="AR270">
            <v>0.75800000000000001</v>
          </cell>
          <cell r="AS270">
            <v>0.75800000000000001</v>
          </cell>
          <cell r="AT270">
            <v>0.75800000000000001</v>
          </cell>
          <cell r="AU270">
            <v>0.75800000000000001</v>
          </cell>
          <cell r="AV270">
            <v>0.75800000000000001</v>
          </cell>
          <cell r="AX270">
            <v>9.0960000000000001</v>
          </cell>
          <cell r="AZ270">
            <v>0.25266666666666665</v>
          </cell>
          <cell r="BA270">
            <v>0.25266666666666665</v>
          </cell>
          <cell r="BB270">
            <v>0.25266666666666665</v>
          </cell>
          <cell r="BC270">
            <v>0.25266666666666665</v>
          </cell>
          <cell r="BD270">
            <v>0.25266666666666665</v>
          </cell>
          <cell r="BE270">
            <v>0.25266666666666665</v>
          </cell>
          <cell r="BF270">
            <v>0.25266666666666665</v>
          </cell>
          <cell r="BG270">
            <v>0.25266666666666665</v>
          </cell>
          <cell r="BH270">
            <v>0.25266666666666665</v>
          </cell>
          <cell r="BI270">
            <v>0.25266666666666665</v>
          </cell>
          <cell r="BJ270">
            <v>0.25266666666666665</v>
          </cell>
          <cell r="BK270">
            <v>0.25266666666666665</v>
          </cell>
          <cell r="BM270">
            <v>3.0320000000000005</v>
          </cell>
          <cell r="BO270">
            <v>0.379</v>
          </cell>
          <cell r="BP270">
            <v>0.379</v>
          </cell>
          <cell r="BQ270">
            <v>0.379</v>
          </cell>
          <cell r="BR270">
            <v>0.379</v>
          </cell>
          <cell r="BS270">
            <v>1.516</v>
          </cell>
          <cell r="BU270">
            <v>0.75800000000000001</v>
          </cell>
          <cell r="BV270">
            <v>0.75800000000000001</v>
          </cell>
          <cell r="BW270">
            <v>1.516</v>
          </cell>
          <cell r="BY270">
            <v>0.75800000000000001</v>
          </cell>
          <cell r="BZ270">
            <v>0.75800000000000001</v>
          </cell>
          <cell r="CA270">
            <v>1.516</v>
          </cell>
          <cell r="CC270">
            <v>0.75800000000000001</v>
          </cell>
          <cell r="CD270">
            <v>0.75800000000000001</v>
          </cell>
          <cell r="CE270">
            <v>1.516</v>
          </cell>
          <cell r="CG270">
            <v>0.75800000000000001</v>
          </cell>
          <cell r="CH270">
            <v>0.75800000000000001</v>
          </cell>
          <cell r="CI270">
            <v>0.75800000000000001</v>
          </cell>
          <cell r="CJ270">
            <v>0.75800000000000001</v>
          </cell>
          <cell r="CK270">
            <v>0.75800000000000001</v>
          </cell>
        </row>
        <row r="271">
          <cell r="E271">
            <v>0.92362783469581267</v>
          </cell>
          <cell r="F271">
            <v>5.4420152020277284</v>
          </cell>
          <cell r="G271">
            <v>5.8373279152775366</v>
          </cell>
          <cell r="H271">
            <v>6.4210607068052896</v>
          </cell>
          <cell r="I271">
            <v>5.9102945142185055</v>
          </cell>
          <cell r="J271">
            <v>6.2483423017171722</v>
          </cell>
          <cell r="K271">
            <v>5.7237216916099509</v>
          </cell>
          <cell r="L271">
            <v>6.0026572976880859</v>
          </cell>
          <cell r="M271">
            <v>6.2058554213211652</v>
          </cell>
          <cell r="N271">
            <v>4.9238599867633779</v>
          </cell>
          <cell r="O271">
            <v>4.8508933878224081</v>
          </cell>
          <cell r="P271">
            <v>7.316979706460228</v>
          </cell>
          <cell r="Q271">
            <v>6.5485213479933115</v>
          </cell>
          <cell r="R271">
            <v>5.2785330752865693</v>
          </cell>
          <cell r="T271">
            <v>76.710062554991339</v>
          </cell>
          <cell r="U271">
            <v>0.87</v>
          </cell>
          <cell r="V271">
            <v>5.1989999999999998</v>
          </cell>
          <cell r="W271">
            <v>6.2109999999999994</v>
          </cell>
          <cell r="X271">
            <v>5.2919999999999998</v>
          </cell>
          <cell r="Y271">
            <v>6.2164020000000004</v>
          </cell>
          <cell r="Z271">
            <v>5.7389999999999999</v>
          </cell>
          <cell r="AA271">
            <v>5.9280000000000008</v>
          </cell>
          <cell r="AB271">
            <v>6.3879999999999999</v>
          </cell>
          <cell r="AC271">
            <v>5.968</v>
          </cell>
          <cell r="AD271">
            <v>5.8340000000000005</v>
          </cell>
          <cell r="AE271">
            <v>5.7909999999999995</v>
          </cell>
          <cell r="AF271">
            <v>6.5270000000000001</v>
          </cell>
          <cell r="AG271">
            <v>5.742</v>
          </cell>
          <cell r="AI271">
            <v>70.835402000000002</v>
          </cell>
          <cell r="AJ271">
            <v>116.55500000000001</v>
          </cell>
          <cell r="AK271">
            <v>6.1749999999999998</v>
          </cell>
          <cell r="AL271">
            <v>6.1280000000000001</v>
          </cell>
          <cell r="AM271">
            <v>5.8209999999999997</v>
          </cell>
          <cell r="AN271">
            <v>5.9820000000000002</v>
          </cell>
          <cell r="AO271">
            <v>6.1282819066666878</v>
          </cell>
          <cell r="AP271">
            <v>6.2798518417391529</v>
          </cell>
          <cell r="AQ271">
            <v>6.0252892743795714</v>
          </cell>
          <cell r="AR271">
            <v>5.5762935963357787</v>
          </cell>
          <cell r="AS271">
            <v>5.835543203343077</v>
          </cell>
          <cell r="AT271">
            <v>5.8387900536764699</v>
          </cell>
          <cell r="AU271">
            <v>6.0389893349117632</v>
          </cell>
          <cell r="AV271">
            <v>6.2010227889475225</v>
          </cell>
          <cell r="AX271">
            <v>72.030062000000029</v>
          </cell>
          <cell r="AZ271">
            <v>7.7561463333333336</v>
          </cell>
          <cell r="BA271">
            <v>7.6107303333333336</v>
          </cell>
          <cell r="BB271">
            <v>7.293550333333334</v>
          </cell>
          <cell r="BC271">
            <v>7.1764893333333335</v>
          </cell>
          <cell r="BD271">
            <v>6.644874333333334</v>
          </cell>
          <cell r="BE271">
            <v>7.0667333333333335</v>
          </cell>
          <cell r="BF271">
            <v>7.4744363333333332</v>
          </cell>
          <cell r="BG271">
            <v>7.3234523333333339</v>
          </cell>
          <cell r="BH271">
            <v>7.8524673333333332</v>
          </cell>
          <cell r="BI271">
            <v>7.5993183333333336</v>
          </cell>
          <cell r="BJ271">
            <v>7.7785613333333341</v>
          </cell>
          <cell r="BK271">
            <v>7.4968933333333334</v>
          </cell>
          <cell r="BM271">
            <v>89.073652999999993</v>
          </cell>
          <cell r="BO271">
            <v>23.150852999999998</v>
          </cell>
          <cell r="BP271">
            <v>24.592146999999997</v>
          </cell>
          <cell r="BQ271">
            <v>23.493659999999998</v>
          </cell>
          <cell r="BR271">
            <v>22.829298999999999</v>
          </cell>
          <cell r="BS271">
            <v>94.065958999999992</v>
          </cell>
          <cell r="BU271">
            <v>45.941689999999994</v>
          </cell>
          <cell r="BV271">
            <v>43.724573999999997</v>
          </cell>
          <cell r="BW271">
            <v>89.666263999999984</v>
          </cell>
          <cell r="BY271">
            <v>46.219747999999996</v>
          </cell>
          <cell r="BZ271">
            <v>45.545318999999999</v>
          </cell>
          <cell r="CA271">
            <v>91.765066999999988</v>
          </cell>
          <cell r="CC271">
            <v>45.924437999999995</v>
          </cell>
          <cell r="CD271">
            <v>45.924437999999995</v>
          </cell>
          <cell r="CE271">
            <v>91.84887599999999</v>
          </cell>
          <cell r="CG271">
            <v>93.314706000000001</v>
          </cell>
          <cell r="CH271">
            <v>93.314706000000001</v>
          </cell>
          <cell r="CI271">
            <v>93.314706000000001</v>
          </cell>
          <cell r="CJ271">
            <v>93.314706000000001</v>
          </cell>
          <cell r="CK271">
            <v>93.314706000000001</v>
          </cell>
        </row>
        <row r="272">
          <cell r="F272">
            <v>5.8920000000000003</v>
          </cell>
          <cell r="G272">
            <v>6.32</v>
          </cell>
          <cell r="H272">
            <v>6.952</v>
          </cell>
          <cell r="I272">
            <v>6.399</v>
          </cell>
          <cell r="J272">
            <v>6.7649999999999997</v>
          </cell>
          <cell r="K272">
            <v>6.1970000000000001</v>
          </cell>
          <cell r="L272">
            <v>6.4989999999999997</v>
          </cell>
          <cell r="M272">
            <v>6.7190000000000003</v>
          </cell>
          <cell r="N272">
            <v>5.3310000000000004</v>
          </cell>
          <cell r="O272">
            <v>5.2519999999999998</v>
          </cell>
          <cell r="P272">
            <v>7.9219999999999997</v>
          </cell>
          <cell r="Q272">
            <v>7.09</v>
          </cell>
          <cell r="R272">
            <v>5.7149999999999999</v>
          </cell>
          <cell r="T272">
            <v>83.053000000000011</v>
          </cell>
          <cell r="V272">
            <v>5.9260000000000002</v>
          </cell>
          <cell r="W272">
            <v>6.9619999999999997</v>
          </cell>
          <cell r="X272">
            <v>6.0439999999999996</v>
          </cell>
          <cell r="Y272">
            <v>6.9444020000000002</v>
          </cell>
          <cell r="Z272">
            <v>6.492</v>
          </cell>
          <cell r="AA272">
            <v>6.6580000000000004</v>
          </cell>
          <cell r="AB272">
            <v>7.1429999999999998</v>
          </cell>
          <cell r="AC272">
            <v>6.7229999999999999</v>
          </cell>
          <cell r="AD272">
            <v>6.5170000000000003</v>
          </cell>
          <cell r="AE272">
            <v>6.5469999999999997</v>
          </cell>
          <cell r="AF272">
            <v>7.26</v>
          </cell>
          <cell r="AG272">
            <v>6.5</v>
          </cell>
          <cell r="AI272">
            <v>79.716402000000002</v>
          </cell>
          <cell r="AK272">
            <v>6.9329999999999998</v>
          </cell>
          <cell r="AL272">
            <v>6.8860000000000001</v>
          </cell>
          <cell r="AM272">
            <v>6.5789999999999997</v>
          </cell>
          <cell r="AN272">
            <v>6.74</v>
          </cell>
          <cell r="AO272">
            <v>6.8862819066666878</v>
          </cell>
          <cell r="AP272">
            <v>7.0378518417391529</v>
          </cell>
          <cell r="AQ272">
            <v>6.7832892743795714</v>
          </cell>
          <cell r="AR272">
            <v>6.3342935963357787</v>
          </cell>
          <cell r="AS272">
            <v>6.593543203343077</v>
          </cell>
          <cell r="AT272">
            <v>6.5967900536764699</v>
          </cell>
          <cell r="AU272">
            <v>6.7969893349117632</v>
          </cell>
          <cell r="AV272">
            <v>6.9590227889475225</v>
          </cell>
          <cell r="AX272">
            <v>81.126062000000005</v>
          </cell>
          <cell r="AZ272">
            <v>8.008813</v>
          </cell>
          <cell r="BA272">
            <v>7.863397</v>
          </cell>
          <cell r="BB272">
            <v>7.5462170000000004</v>
          </cell>
          <cell r="BC272">
            <v>7.4291559999999999</v>
          </cell>
          <cell r="BD272">
            <v>6.8975410000000004</v>
          </cell>
          <cell r="BE272">
            <v>7.3193999999999999</v>
          </cell>
          <cell r="BF272">
            <v>7.7271029999999996</v>
          </cell>
          <cell r="BG272">
            <v>7.5761190000000003</v>
          </cell>
          <cell r="BH272">
            <v>8.1051339999999996</v>
          </cell>
          <cell r="BI272">
            <v>7.851985</v>
          </cell>
          <cell r="BJ272">
            <v>8.0312280000000005</v>
          </cell>
          <cell r="BK272">
            <v>7.7495599999999998</v>
          </cell>
          <cell r="BM272">
            <v>92.105653000000004</v>
          </cell>
          <cell r="BO272">
            <v>23.529852999999999</v>
          </cell>
          <cell r="BP272">
            <v>24.971146999999998</v>
          </cell>
          <cell r="BQ272">
            <v>23.87266</v>
          </cell>
          <cell r="BR272">
            <v>23.208299</v>
          </cell>
          <cell r="BS272">
            <v>95.581958999999998</v>
          </cell>
          <cell r="BU272">
            <v>46.699689999999997</v>
          </cell>
          <cell r="BV272">
            <v>44.482574</v>
          </cell>
          <cell r="BW272">
            <v>91.182264000000004</v>
          </cell>
          <cell r="BY272">
            <v>46.977747999999998</v>
          </cell>
          <cell r="BZ272">
            <v>46.303319000000002</v>
          </cell>
          <cell r="CA272">
            <v>93.281067000000007</v>
          </cell>
          <cell r="CC272">
            <v>46.682437999999998</v>
          </cell>
          <cell r="CD272">
            <v>46.682437999999998</v>
          </cell>
          <cell r="CE272">
            <v>93.364875999999995</v>
          </cell>
          <cell r="CG272">
            <v>94.072705999999997</v>
          </cell>
          <cell r="CH272">
            <v>94.072705999999997</v>
          </cell>
          <cell r="CI272">
            <v>94.072705999999997</v>
          </cell>
          <cell r="CJ272">
            <v>94.072705999999997</v>
          </cell>
          <cell r="CK272">
            <v>94.072705999999997</v>
          </cell>
        </row>
        <row r="273">
          <cell r="BS273">
            <v>0</v>
          </cell>
          <cell r="BW273">
            <v>0</v>
          </cell>
          <cell r="CA273">
            <v>0</v>
          </cell>
          <cell r="CE273">
            <v>0</v>
          </cell>
        </row>
        <row r="274">
          <cell r="E274">
            <v>0.9867638308488299</v>
          </cell>
          <cell r="F274">
            <v>4.9180309329505683</v>
          </cell>
          <cell r="G274">
            <v>5.0028926224035679</v>
          </cell>
          <cell r="H274">
            <v>5.7009999999999996</v>
          </cell>
          <cell r="I274">
            <v>5.077886673548079</v>
          </cell>
          <cell r="J274">
            <v>4.7621222476764524</v>
          </cell>
          <cell r="K274">
            <v>5.1311719204139159</v>
          </cell>
          <cell r="L274">
            <v>5.0640719799161946</v>
          </cell>
          <cell r="M274">
            <v>5.3966113909122511</v>
          </cell>
          <cell r="N274">
            <v>5.7676345913114107</v>
          </cell>
          <cell r="O274">
            <v>5.26</v>
          </cell>
          <cell r="P274">
            <v>5.9169999999999998</v>
          </cell>
          <cell r="Q274">
            <v>6.2635630000000004</v>
          </cell>
          <cell r="R274">
            <v>7.6823870000000003</v>
          </cell>
          <cell r="T274">
            <v>71.944372359132444</v>
          </cell>
          <cell r="V274">
            <v>5.077033000000001</v>
          </cell>
          <cell r="W274">
            <v>6.7042460000000004</v>
          </cell>
          <cell r="X274">
            <v>6.1980000000000004</v>
          </cell>
          <cell r="Y274">
            <v>4.9919159999999998</v>
          </cell>
          <cell r="Z274">
            <v>6.1171280000000001</v>
          </cell>
          <cell r="AA274">
            <v>4.5927539999999993</v>
          </cell>
          <cell r="AB274">
            <v>4.7990000000000004</v>
          </cell>
          <cell r="AC274">
            <v>4.0515910000000002</v>
          </cell>
          <cell r="AD274">
            <v>5.9703159999999995</v>
          </cell>
          <cell r="AE274">
            <v>5.4914480000000001</v>
          </cell>
          <cell r="AF274">
            <v>7.6315390000000001</v>
          </cell>
          <cell r="AG274">
            <v>7.4283899999999994</v>
          </cell>
          <cell r="AI274">
            <v>69.053360999999995</v>
          </cell>
          <cell r="AK274">
            <v>5.5720000000000001</v>
          </cell>
          <cell r="AL274">
            <v>2.5859999999999999</v>
          </cell>
          <cell r="AM274">
            <v>4.5629999999999997</v>
          </cell>
          <cell r="AN274">
            <v>4.6219999999999999</v>
          </cell>
          <cell r="AO274">
            <v>4.3569793169919402</v>
          </cell>
          <cell r="AP274">
            <v>4.4041070437165821</v>
          </cell>
          <cell r="AQ274">
            <v>5.4558960900097304</v>
          </cell>
          <cell r="AR274">
            <v>4.4245256291776141</v>
          </cell>
          <cell r="AS274">
            <v>4.4767828319805325</v>
          </cell>
          <cell r="AT274">
            <v>5.2789053202679774</v>
          </cell>
          <cell r="AU274">
            <v>5.4709654175326836</v>
          </cell>
          <cell r="AV274">
            <v>5.3637647874279724</v>
          </cell>
          <cell r="AX274">
            <v>56.574926437105042</v>
          </cell>
          <cell r="AZ274">
            <v>4.7472060000000003</v>
          </cell>
          <cell r="BA274">
            <v>4.6936970000000002</v>
          </cell>
          <cell r="BB274">
            <v>4.6939790000000006</v>
          </cell>
          <cell r="BC274">
            <v>4.6970700000000001</v>
          </cell>
          <cell r="BD274">
            <v>4.752713</v>
          </cell>
          <cell r="BE274">
            <v>4.6990369999999997</v>
          </cell>
          <cell r="BF274">
            <v>4.7718400000000001</v>
          </cell>
          <cell r="BG274">
            <v>4.7171629999999993</v>
          </cell>
          <cell r="BH274">
            <v>4.7181230000000003</v>
          </cell>
          <cell r="BI274">
            <v>4.781047</v>
          </cell>
          <cell r="BJ274">
            <v>4.8378639999999997</v>
          </cell>
          <cell r="BK274">
            <v>4.7830159999999999</v>
          </cell>
          <cell r="BM274">
            <v>56.892755000000008</v>
          </cell>
          <cell r="BO274">
            <v>14.38837</v>
          </cell>
          <cell r="BP274">
            <v>14.395929000000001</v>
          </cell>
          <cell r="BQ274">
            <v>14.446389999999999</v>
          </cell>
          <cell r="BR274">
            <v>14.451959</v>
          </cell>
          <cell r="BS274">
            <v>57.682648</v>
          </cell>
          <cell r="BU274">
            <v>28.900455000000001</v>
          </cell>
          <cell r="BV274">
            <v>29.010279000000001</v>
          </cell>
          <cell r="BW274">
            <v>57.910734000000005</v>
          </cell>
          <cell r="BY274">
            <v>29.122059999999998</v>
          </cell>
          <cell r="BZ274">
            <v>29.271737999999999</v>
          </cell>
          <cell r="CA274">
            <v>58.393797999999997</v>
          </cell>
          <cell r="CC274">
            <v>32.243110999999999</v>
          </cell>
          <cell r="CD274">
            <v>32.243110999999999</v>
          </cell>
          <cell r="CE274">
            <v>64.486221999999998</v>
          </cell>
          <cell r="CG274">
            <v>66.371665000000007</v>
          </cell>
          <cell r="CH274">
            <v>66.371665000000007</v>
          </cell>
          <cell r="CI274">
            <v>66.371665000000007</v>
          </cell>
          <cell r="CJ274">
            <v>66.371665000000007</v>
          </cell>
          <cell r="CK274">
            <v>66.371665000000007</v>
          </cell>
        </row>
        <row r="275"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85.289000000000001</v>
          </cell>
          <cell r="AI275">
            <v>0</v>
          </cell>
          <cell r="AJ275">
            <v>85.289000000000001</v>
          </cell>
          <cell r="AX275">
            <v>0</v>
          </cell>
          <cell r="BS275">
            <v>0</v>
          </cell>
          <cell r="BW275">
            <v>0</v>
          </cell>
          <cell r="CA275">
            <v>0</v>
          </cell>
          <cell r="CE275">
            <v>0</v>
          </cell>
        </row>
        <row r="276">
          <cell r="E276">
            <v>1.3236169151170053E-2</v>
          </cell>
          <cell r="F276">
            <v>6.5969067049431548E-2</v>
          </cell>
          <cell r="G276">
            <v>6.7107377596432177E-2</v>
          </cell>
          <cell r="H276">
            <v>2.9000000000000001E-2</v>
          </cell>
          <cell r="I276">
            <v>6.8113326451921086E-2</v>
          </cell>
          <cell r="J276">
            <v>6.3877752323546672E-2</v>
          </cell>
          <cell r="K276">
            <v>6.8828079586084279E-2</v>
          </cell>
          <cell r="L276">
            <v>6.7928020083804705E-2</v>
          </cell>
          <cell r="M276">
            <v>7.2388609087749023E-2</v>
          </cell>
          <cell r="N276">
            <v>7.736540868858896E-2</v>
          </cell>
          <cell r="O276">
            <v>8.1000000000000003E-2</v>
          </cell>
          <cell r="P276">
            <v>9.9000000000000005E-2</v>
          </cell>
          <cell r="Q276">
            <v>0.10943700000000001</v>
          </cell>
          <cell r="R276">
            <v>0.102613</v>
          </cell>
          <cell r="T276">
            <v>0.97262764086755837</v>
          </cell>
          <cell r="U276">
            <v>1.2110000000000001</v>
          </cell>
          <cell r="V276">
            <v>8.9676000000000006E-2</v>
          </cell>
          <cell r="W276">
            <v>9.5000000000000001E-2</v>
          </cell>
          <cell r="X276">
            <v>0.1</v>
          </cell>
          <cell r="Y276">
            <v>7.6518000000000003E-2</v>
          </cell>
          <cell r="Z276">
            <v>8.9871999999999994E-2</v>
          </cell>
          <cell r="AA276">
            <v>0.103246</v>
          </cell>
          <cell r="AB276">
            <v>0.10100000000000001</v>
          </cell>
          <cell r="AC276">
            <v>8.9409000000000002E-2</v>
          </cell>
          <cell r="AD276">
            <v>0.103684</v>
          </cell>
          <cell r="AE276">
            <v>8.0551999999999999E-2</v>
          </cell>
          <cell r="AF276">
            <v>9.0461E-2</v>
          </cell>
          <cell r="AG276">
            <v>7.8609999999999999E-2</v>
          </cell>
          <cell r="AI276">
            <v>1.098028</v>
          </cell>
          <cell r="AJ276">
            <v>1.2110000000000001</v>
          </cell>
          <cell r="AK276">
            <v>6.8000000000000005E-2</v>
          </cell>
          <cell r="AL276">
            <v>7.0000000000000007E-2</v>
          </cell>
          <cell r="AM276">
            <v>0.14199999999999999</v>
          </cell>
          <cell r="AN276">
            <v>6.0999999999999999E-2</v>
          </cell>
          <cell r="AO276">
            <v>7.793806005797102E-2</v>
          </cell>
          <cell r="AP276">
            <v>7.7432250318840587E-2</v>
          </cell>
          <cell r="AQ276">
            <v>7.8757971751824821E-2</v>
          </cell>
          <cell r="AR276">
            <v>7.8237124000000005E-2</v>
          </cell>
          <cell r="AS276">
            <v>7.8271398452554736E-2</v>
          </cell>
          <cell r="AT276">
            <v>7.8924801794117636E-2</v>
          </cell>
          <cell r="AU276">
            <v>7.9516897176470591E-2</v>
          </cell>
          <cell r="AV276">
            <v>5.2303385789681689E-2</v>
          </cell>
          <cell r="AX276">
            <v>0.94238188934146128</v>
          </cell>
          <cell r="AZ276">
            <v>8.4613999999999995E-2</v>
          </cell>
          <cell r="BA276">
            <v>8.4079000000000001E-2</v>
          </cell>
          <cell r="BB276">
            <v>8.4114999999999995E-2</v>
          </cell>
          <cell r="BC276">
            <v>8.4276000000000004E-2</v>
          </cell>
          <cell r="BD276">
            <v>8.4886000000000003E-2</v>
          </cell>
          <cell r="BE276">
            <v>8.4348999999999993E-2</v>
          </cell>
          <cell r="BF276">
            <v>8.5237999999999994E-2</v>
          </cell>
          <cell r="BG276">
            <v>8.4691000000000002E-2</v>
          </cell>
          <cell r="BH276">
            <v>8.4726999999999997E-2</v>
          </cell>
          <cell r="BI276">
            <v>8.4890999999999994E-2</v>
          </cell>
          <cell r="BJ276">
            <v>8.5512000000000005E-2</v>
          </cell>
          <cell r="BK276">
            <v>8.4963999999999998E-2</v>
          </cell>
          <cell r="BM276">
            <v>1.0163420000000001</v>
          </cell>
          <cell r="BO276">
            <v>0.254998</v>
          </cell>
          <cell r="BP276">
            <v>0.25531900000000002</v>
          </cell>
          <cell r="BQ276">
            <v>0.25606299999999999</v>
          </cell>
          <cell r="BR276">
            <v>0.256384</v>
          </cell>
          <cell r="BS276">
            <v>1.022764</v>
          </cell>
          <cell r="BU276">
            <v>0.51329599999999997</v>
          </cell>
          <cell r="BV276">
            <v>0.51537999999999995</v>
          </cell>
          <cell r="BW276">
            <v>1.0286759999999999</v>
          </cell>
          <cell r="BY276">
            <v>0.519146</v>
          </cell>
          <cell r="BZ276">
            <v>0.5212</v>
          </cell>
          <cell r="CA276">
            <v>1.040346</v>
          </cell>
          <cell r="CC276">
            <v>0.52017150000000001</v>
          </cell>
          <cell r="CD276">
            <v>0.52017150000000001</v>
          </cell>
          <cell r="CE276">
            <v>1.040343</v>
          </cell>
          <cell r="CG276">
            <v>1.11513</v>
          </cell>
          <cell r="CH276">
            <v>1.11513</v>
          </cell>
          <cell r="CI276">
            <v>1.11513</v>
          </cell>
          <cell r="CJ276">
            <v>1.11513</v>
          </cell>
          <cell r="CK276">
            <v>1.11513</v>
          </cell>
        </row>
        <row r="277">
          <cell r="F277">
            <v>4.984</v>
          </cell>
          <cell r="G277">
            <v>5.07</v>
          </cell>
          <cell r="H277">
            <v>5.7299999999999995</v>
          </cell>
          <cell r="I277">
            <v>5.1459999999999999</v>
          </cell>
          <cell r="J277">
            <v>4.8259999999999996</v>
          </cell>
          <cell r="K277">
            <v>5.2</v>
          </cell>
          <cell r="L277">
            <v>5.1319999999999997</v>
          </cell>
          <cell r="M277">
            <v>5.4690000000000003</v>
          </cell>
          <cell r="N277">
            <v>5.8449999999999998</v>
          </cell>
          <cell r="O277">
            <v>5.3410000000000002</v>
          </cell>
          <cell r="P277">
            <v>6.016</v>
          </cell>
          <cell r="Q277">
            <v>6.3730000000000002</v>
          </cell>
          <cell r="R277">
            <v>7.7850000000000001</v>
          </cell>
          <cell r="T277">
            <v>72.917000000000002</v>
          </cell>
          <cell r="V277">
            <v>5.1667090000000009</v>
          </cell>
          <cell r="W277">
            <v>6.7992460000000001</v>
          </cell>
          <cell r="X277">
            <v>6.298</v>
          </cell>
          <cell r="Y277">
            <v>5.0684339999999999</v>
          </cell>
          <cell r="Z277">
            <v>6.2069999999999999</v>
          </cell>
          <cell r="AA277">
            <v>4.6959999999999997</v>
          </cell>
          <cell r="AB277">
            <v>4.9000000000000004</v>
          </cell>
          <cell r="AC277">
            <v>4.141</v>
          </cell>
          <cell r="AD277">
            <v>6.0739999999999998</v>
          </cell>
          <cell r="AE277">
            <v>5.5720000000000001</v>
          </cell>
          <cell r="AF277">
            <v>7.7220000000000004</v>
          </cell>
          <cell r="AG277">
            <v>7.5069999999999997</v>
          </cell>
          <cell r="AI277">
            <v>70.151389000000009</v>
          </cell>
          <cell r="AK277">
            <v>5.64</v>
          </cell>
          <cell r="AL277">
            <v>2.6559999999999997</v>
          </cell>
          <cell r="AM277">
            <v>4.7050000000000001</v>
          </cell>
          <cell r="AN277">
            <v>4.6829999999999998</v>
          </cell>
          <cell r="AO277">
            <v>4.4349173770499108</v>
          </cell>
          <cell r="AP277">
            <v>4.4815392940354224</v>
          </cell>
          <cell r="AQ277">
            <v>5.5346540617615556</v>
          </cell>
          <cell r="AR277">
            <v>4.5027627531776142</v>
          </cell>
          <cell r="AS277">
            <v>4.555054230433087</v>
          </cell>
          <cell r="AT277">
            <v>5.3578301220620954</v>
          </cell>
          <cell r="AU277">
            <v>5.5504823147091544</v>
          </cell>
          <cell r="AV277">
            <v>5.4160681732176537</v>
          </cell>
          <cell r="AX277">
            <v>57.517308326446489</v>
          </cell>
          <cell r="AZ277">
            <v>4.8318200000000004</v>
          </cell>
          <cell r="BA277">
            <v>4.7777760000000002</v>
          </cell>
          <cell r="BB277">
            <v>4.7780940000000003</v>
          </cell>
          <cell r="BC277">
            <v>4.7813460000000001</v>
          </cell>
          <cell r="BD277">
            <v>4.837599</v>
          </cell>
          <cell r="BE277">
            <v>4.7833859999999992</v>
          </cell>
          <cell r="BF277">
            <v>4.8570780000000005</v>
          </cell>
          <cell r="BG277">
            <v>4.8018539999999996</v>
          </cell>
          <cell r="BH277">
            <v>4.8028500000000003</v>
          </cell>
          <cell r="BI277">
            <v>4.8659379999999999</v>
          </cell>
          <cell r="BJ277">
            <v>4.9233759999999993</v>
          </cell>
          <cell r="BK277">
            <v>4.8679800000000002</v>
          </cell>
          <cell r="BM277">
            <v>57.909096999999996</v>
          </cell>
          <cell r="BO277">
            <v>14.643368000000001</v>
          </cell>
          <cell r="BP277">
            <v>14.651248000000001</v>
          </cell>
          <cell r="BQ277">
            <v>14.702452999999998</v>
          </cell>
          <cell r="BR277">
            <v>14.708343000000001</v>
          </cell>
          <cell r="BS277">
            <v>58.705411999999995</v>
          </cell>
          <cell r="BU277">
            <v>29.413751000000001</v>
          </cell>
          <cell r="BV277">
            <v>29.525659000000001</v>
          </cell>
          <cell r="BW277">
            <v>58.939410000000002</v>
          </cell>
          <cell r="BY277">
            <v>29.641205999999997</v>
          </cell>
          <cell r="BZ277">
            <v>29.792937999999999</v>
          </cell>
          <cell r="CA277">
            <v>59.434143999999996</v>
          </cell>
          <cell r="CC277">
            <v>32.763282500000003</v>
          </cell>
          <cell r="CD277">
            <v>32.763282500000003</v>
          </cell>
          <cell r="CE277">
            <v>65.526565000000005</v>
          </cell>
          <cell r="CG277">
            <v>67.486795000000001</v>
          </cell>
          <cell r="CH277">
            <v>67.486795000000001</v>
          </cell>
          <cell r="CI277">
            <v>67.486795000000001</v>
          </cell>
          <cell r="CJ277">
            <v>67.486795000000001</v>
          </cell>
          <cell r="CK277">
            <v>67.486795000000001</v>
          </cell>
        </row>
        <row r="278">
          <cell r="BS278">
            <v>0</v>
          </cell>
          <cell r="BW278">
            <v>0</v>
          </cell>
          <cell r="CA278">
            <v>0</v>
          </cell>
          <cell r="CE278">
            <v>0</v>
          </cell>
        </row>
        <row r="279">
          <cell r="T279">
            <v>0</v>
          </cell>
          <cell r="AI279">
            <v>0</v>
          </cell>
          <cell r="AX279">
            <v>0</v>
          </cell>
          <cell r="BM279">
            <v>0</v>
          </cell>
          <cell r="BS279">
            <v>0</v>
          </cell>
          <cell r="BW279">
            <v>0</v>
          </cell>
          <cell r="CA279">
            <v>0</v>
          </cell>
          <cell r="CE279">
            <v>0</v>
          </cell>
        </row>
        <row r="280">
          <cell r="T280">
            <v>0</v>
          </cell>
          <cell r="AI280">
            <v>0</v>
          </cell>
          <cell r="AX280">
            <v>0</v>
          </cell>
          <cell r="BM280">
            <v>0</v>
          </cell>
          <cell r="BS280">
            <v>0</v>
          </cell>
          <cell r="BW280">
            <v>0</v>
          </cell>
          <cell r="CA280">
            <v>0</v>
          </cell>
          <cell r="CE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M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U281">
            <v>0</v>
          </cell>
          <cell r="BV281">
            <v>0</v>
          </cell>
          <cell r="BW281">
            <v>0</v>
          </cell>
          <cell r="BY281">
            <v>0</v>
          </cell>
          <cell r="BZ281">
            <v>0</v>
          </cell>
          <cell r="CA281">
            <v>0</v>
          </cell>
          <cell r="CC281">
            <v>0</v>
          </cell>
          <cell r="CD281">
            <v>0</v>
          </cell>
          <cell r="CE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BS282">
            <v>0</v>
          </cell>
          <cell r="BW282">
            <v>0</v>
          </cell>
          <cell r="CA282">
            <v>0</v>
          </cell>
          <cell r="CE282">
            <v>0</v>
          </cell>
        </row>
        <row r="283">
          <cell r="BS283">
            <v>0</v>
          </cell>
          <cell r="BW283">
            <v>0</v>
          </cell>
          <cell r="CA283">
            <v>0</v>
          </cell>
          <cell r="CE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X284">
            <v>0</v>
          </cell>
          <cell r="BM284">
            <v>0</v>
          </cell>
          <cell r="BS284">
            <v>0</v>
          </cell>
          <cell r="BW284">
            <v>0</v>
          </cell>
          <cell r="CA284">
            <v>0</v>
          </cell>
          <cell r="CE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X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M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U285">
            <v>0</v>
          </cell>
          <cell r="BV285">
            <v>0</v>
          </cell>
          <cell r="BW285">
            <v>0</v>
          </cell>
          <cell r="BY285">
            <v>0</v>
          </cell>
          <cell r="BZ285">
            <v>0</v>
          </cell>
          <cell r="CA285">
            <v>0</v>
          </cell>
          <cell r="CC285">
            <v>0</v>
          </cell>
          <cell r="CD285">
            <v>0</v>
          </cell>
          <cell r="CE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BS286">
            <v>0</v>
          </cell>
          <cell r="BW286">
            <v>0</v>
          </cell>
          <cell r="CA286">
            <v>0</v>
          </cell>
          <cell r="CE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.55100000000000005</v>
          </cell>
          <cell r="X287">
            <v>0.36599999999999999</v>
          </cell>
          <cell r="Y287">
            <v>0.39500000000000002</v>
          </cell>
          <cell r="Z287">
            <v>0.8952</v>
          </cell>
          <cell r="AA287">
            <v>0.89419999999999999</v>
          </cell>
          <cell r="AB287">
            <v>0.8952</v>
          </cell>
          <cell r="AC287">
            <v>0.8952</v>
          </cell>
          <cell r="AD287">
            <v>0.8952</v>
          </cell>
          <cell r="AE287">
            <v>0.8952</v>
          </cell>
          <cell r="AF287">
            <v>0.60699999999999998</v>
          </cell>
          <cell r="AG287">
            <v>1.26112</v>
          </cell>
          <cell r="AI287">
            <v>8.5503199999999993</v>
          </cell>
          <cell r="AK287">
            <v>0.19500000000000001</v>
          </cell>
          <cell r="AL287">
            <v>0.19500000000000001</v>
          </cell>
          <cell r="AM287">
            <v>0.63400000000000001</v>
          </cell>
          <cell r="AN287">
            <v>0.81100000000000005</v>
          </cell>
          <cell r="AO287">
            <v>0.3143333333333333</v>
          </cell>
          <cell r="AP287">
            <v>0.3143333333333333</v>
          </cell>
          <cell r="AQ287">
            <v>0.3143333333333333</v>
          </cell>
          <cell r="AR287">
            <v>0.1</v>
          </cell>
          <cell r="AS287">
            <v>0.1</v>
          </cell>
          <cell r="AT287">
            <v>0.1</v>
          </cell>
          <cell r="AU287">
            <v>0.1</v>
          </cell>
          <cell r="AV287">
            <v>0.1</v>
          </cell>
          <cell r="AX287">
            <v>3.2780000000000005</v>
          </cell>
          <cell r="AZ287">
            <v>0.20833333333333334</v>
          </cell>
          <cell r="BA287">
            <v>0.20833333333333334</v>
          </cell>
          <cell r="BB287">
            <v>0.20833333333333334</v>
          </cell>
          <cell r="BC287">
            <v>0.20833333333333334</v>
          </cell>
          <cell r="BD287">
            <v>0.20833333333333334</v>
          </cell>
          <cell r="BE287">
            <v>0.20833333333333334</v>
          </cell>
          <cell r="BF287">
            <v>0.20833333333333334</v>
          </cell>
          <cell r="BG287">
            <v>0.20833333333333334</v>
          </cell>
          <cell r="BH287">
            <v>0.20833333333333334</v>
          </cell>
          <cell r="BI287">
            <v>0.20833333333333334</v>
          </cell>
          <cell r="BJ287">
            <v>0.20833333333333334</v>
          </cell>
          <cell r="BK287">
            <v>0.20833333333333334</v>
          </cell>
          <cell r="BM287">
            <v>2.5</v>
          </cell>
          <cell r="BO287">
            <v>1.5</v>
          </cell>
          <cell r="BP287">
            <v>1.5</v>
          </cell>
          <cell r="BQ287">
            <v>1.5</v>
          </cell>
          <cell r="BR287">
            <v>1.5</v>
          </cell>
          <cell r="BS287">
            <v>6</v>
          </cell>
          <cell r="BU287">
            <v>2.5</v>
          </cell>
          <cell r="BV287">
            <v>2.5</v>
          </cell>
          <cell r="BW287">
            <v>5</v>
          </cell>
          <cell r="BY287">
            <v>0.25</v>
          </cell>
          <cell r="BZ287">
            <v>0.25</v>
          </cell>
          <cell r="CA287">
            <v>0.5</v>
          </cell>
          <cell r="CC287">
            <v>0.25</v>
          </cell>
          <cell r="CD287">
            <v>0.25</v>
          </cell>
          <cell r="CE287">
            <v>0.5</v>
          </cell>
        </row>
        <row r="288">
          <cell r="W288">
            <v>0.12568615384615384</v>
          </cell>
          <cell r="X288">
            <v>0.28899999999999998</v>
          </cell>
          <cell r="Y288">
            <v>0.13</v>
          </cell>
          <cell r="Z288">
            <v>0.2082</v>
          </cell>
          <cell r="AA288">
            <v>0.2092</v>
          </cell>
          <cell r="AB288">
            <v>0.2082</v>
          </cell>
          <cell r="AC288">
            <v>0.2082</v>
          </cell>
          <cell r="AD288">
            <v>0.2082</v>
          </cell>
          <cell r="AE288">
            <v>0.2082</v>
          </cell>
          <cell r="AF288">
            <v>0</v>
          </cell>
          <cell r="AG288">
            <v>0.40920000000000001</v>
          </cell>
          <cell r="AI288">
            <v>2.20408615384615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X288">
            <v>0</v>
          </cell>
          <cell r="BS288">
            <v>0</v>
          </cell>
          <cell r="BW288">
            <v>0</v>
          </cell>
          <cell r="CA288">
            <v>0</v>
          </cell>
          <cell r="CE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  <cell r="W289">
            <v>0.67668615384615394</v>
          </cell>
          <cell r="X289">
            <v>0.65500000000000003</v>
          </cell>
          <cell r="Y289">
            <v>0.52500000000000002</v>
          </cell>
          <cell r="Z289">
            <v>1.1033999999999999</v>
          </cell>
          <cell r="AA289">
            <v>1.1033999999999999</v>
          </cell>
          <cell r="AB289">
            <v>1.1033999999999999</v>
          </cell>
          <cell r="AC289">
            <v>1.1033999999999999</v>
          </cell>
          <cell r="AD289">
            <v>1.1033999999999999</v>
          </cell>
          <cell r="AE289">
            <v>1.1033999999999999</v>
          </cell>
          <cell r="AF289">
            <v>0.60699999999999998</v>
          </cell>
          <cell r="AG289">
            <v>1.67032</v>
          </cell>
          <cell r="AI289">
            <v>10.754406153846153</v>
          </cell>
          <cell r="AK289">
            <v>0.19500000000000001</v>
          </cell>
          <cell r="AL289">
            <v>0.19500000000000001</v>
          </cell>
          <cell r="AM289">
            <v>0.63400000000000001</v>
          </cell>
          <cell r="AN289">
            <v>0.81100000000000005</v>
          </cell>
          <cell r="AO289">
            <v>0.3143333333333333</v>
          </cell>
          <cell r="AP289">
            <v>0.3143333333333333</v>
          </cell>
          <cell r="AQ289">
            <v>0.3143333333333333</v>
          </cell>
          <cell r="AR289">
            <v>0.1</v>
          </cell>
          <cell r="AS289">
            <v>0.1</v>
          </cell>
          <cell r="AT289">
            <v>0.1</v>
          </cell>
          <cell r="AU289">
            <v>0.1</v>
          </cell>
          <cell r="AV289">
            <v>0.1</v>
          </cell>
          <cell r="AX289">
            <v>3.2780000000000005</v>
          </cell>
          <cell r="AZ289">
            <v>0.20833333333333334</v>
          </cell>
          <cell r="BA289">
            <v>0.20833333333333334</v>
          </cell>
          <cell r="BB289">
            <v>0.20833333333333334</v>
          </cell>
          <cell r="BC289">
            <v>0.20833333333333334</v>
          </cell>
          <cell r="BD289">
            <v>0.20833333333333334</v>
          </cell>
          <cell r="BE289">
            <v>0.20833333333333334</v>
          </cell>
          <cell r="BF289">
            <v>0.20833333333333334</v>
          </cell>
          <cell r="BG289">
            <v>0.20833333333333334</v>
          </cell>
          <cell r="BH289">
            <v>0.20833333333333334</v>
          </cell>
          <cell r="BI289">
            <v>0.20833333333333334</v>
          </cell>
          <cell r="BJ289">
            <v>0.20833333333333334</v>
          </cell>
          <cell r="BK289">
            <v>0.20833333333333334</v>
          </cell>
          <cell r="BM289">
            <v>2.5</v>
          </cell>
          <cell r="BO289">
            <v>1.5</v>
          </cell>
          <cell r="BP289">
            <v>1.5</v>
          </cell>
          <cell r="BQ289">
            <v>1.5</v>
          </cell>
          <cell r="BR289">
            <v>1.5</v>
          </cell>
          <cell r="BS289">
            <v>6</v>
          </cell>
          <cell r="BU289">
            <v>2.5</v>
          </cell>
          <cell r="BV289">
            <v>2.5</v>
          </cell>
          <cell r="BW289">
            <v>5</v>
          </cell>
          <cell r="BY289">
            <v>0.25</v>
          </cell>
          <cell r="BZ289">
            <v>0.25</v>
          </cell>
          <cell r="CA289">
            <v>0.5</v>
          </cell>
          <cell r="CC289">
            <v>0.25</v>
          </cell>
          <cell r="CD289">
            <v>0.25</v>
          </cell>
          <cell r="CE289">
            <v>0.5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X290">
            <v>0.44122137404580147</v>
          </cell>
          <cell r="Y290">
            <v>0.1042</v>
          </cell>
          <cell r="BS290">
            <v>0</v>
          </cell>
          <cell r="BW290">
            <v>0</v>
          </cell>
          <cell r="CA290">
            <v>0</v>
          </cell>
          <cell r="CE290">
            <v>0</v>
          </cell>
        </row>
        <row r="291">
          <cell r="F291">
            <v>38.082000000000001</v>
          </cell>
          <cell r="G291">
            <v>39.981000000000002</v>
          </cell>
          <cell r="H291">
            <v>42.042999999999992</v>
          </cell>
          <cell r="I291">
            <v>39.926000000000002</v>
          </cell>
          <cell r="J291">
            <v>39.308999999999997</v>
          </cell>
          <cell r="K291">
            <v>42.237000000000002</v>
          </cell>
          <cell r="L291">
            <v>40.584000000000003</v>
          </cell>
          <cell r="M291">
            <v>42.768000000000001</v>
          </cell>
          <cell r="N291">
            <v>42.024999999999999</v>
          </cell>
          <cell r="O291">
            <v>43.302999999999997</v>
          </cell>
          <cell r="P291">
            <v>46.033000000000001</v>
          </cell>
          <cell r="Q291">
            <v>48.417000000000002</v>
          </cell>
          <cell r="R291">
            <v>47.073999999999998</v>
          </cell>
          <cell r="T291">
            <v>551.78199999999993</v>
          </cell>
          <cell r="U291">
            <v>107.999488</v>
          </cell>
          <cell r="V291">
            <v>41.929709000000003</v>
          </cell>
          <cell r="W291">
            <v>45.707932153846158</v>
          </cell>
          <cell r="X291">
            <v>42.539000000000001</v>
          </cell>
          <cell r="Y291">
            <v>43.850389</v>
          </cell>
          <cell r="Z291">
            <v>45.672165</v>
          </cell>
          <cell r="AA291">
            <v>42.098956999999999</v>
          </cell>
          <cell r="AB291">
            <v>43.861970000000007</v>
          </cell>
          <cell r="AC291">
            <v>41.779883000000005</v>
          </cell>
          <cell r="AD291">
            <v>44.717035000000003</v>
          </cell>
          <cell r="AE291">
            <v>43.351323999999998</v>
          </cell>
          <cell r="AF291">
            <v>48.964573999999999</v>
          </cell>
          <cell r="AG291">
            <v>48.458893999999994</v>
          </cell>
          <cell r="AI291">
            <v>532.93183215384613</v>
          </cell>
          <cell r="AK291">
            <v>43.593000000000004</v>
          </cell>
          <cell r="AL291">
            <v>40.082000000000001</v>
          </cell>
          <cell r="AM291">
            <v>39.543999999999997</v>
          </cell>
          <cell r="AN291">
            <v>40.937000000000005</v>
          </cell>
          <cell r="AO291">
            <v>40.397761800756875</v>
          </cell>
          <cell r="AP291">
            <v>42.083650464061208</v>
          </cell>
          <cell r="AQ291">
            <v>42.93734147336729</v>
          </cell>
          <cell r="AR291">
            <v>39.300274909927396</v>
          </cell>
          <cell r="AS291">
            <v>41.718398537828115</v>
          </cell>
          <cell r="AT291">
            <v>42.319531834584609</v>
          </cell>
          <cell r="AU291">
            <v>42.845649208816951</v>
          </cell>
          <cell r="AV291">
            <v>43.105446218172219</v>
          </cell>
          <cell r="AX291">
            <v>498.86405444751472</v>
          </cell>
          <cell r="AZ291">
            <v>52.640502999999995</v>
          </cell>
          <cell r="BA291">
            <v>51.312301000000005</v>
          </cell>
          <cell r="BB291">
            <v>50.543076999999997</v>
          </cell>
          <cell r="BC291">
            <v>52.266423000000003</v>
          </cell>
          <cell r="BD291">
            <v>50.613931000000001</v>
          </cell>
          <cell r="BE291">
            <v>52.124409</v>
          </cell>
          <cell r="BF291">
            <v>52.671386999999996</v>
          </cell>
          <cell r="BG291">
            <v>49.714944000000003</v>
          </cell>
          <cell r="BH291">
            <v>51.773042000000004</v>
          </cell>
          <cell r="BI291">
            <v>51.530118999999999</v>
          </cell>
          <cell r="BJ291">
            <v>52.385307999999995</v>
          </cell>
          <cell r="BK291">
            <v>51.810250000000003</v>
          </cell>
          <cell r="BM291">
            <v>619.38569400000006</v>
          </cell>
          <cell r="BO291">
            <v>164.379615</v>
          </cell>
          <cell r="BP291">
            <v>164.97311199999999</v>
          </cell>
          <cell r="BQ291">
            <v>162.64407399999999</v>
          </cell>
          <cell r="BR291">
            <v>164.56188</v>
          </cell>
          <cell r="BS291">
            <v>656.55868099999998</v>
          </cell>
          <cell r="BU291">
            <v>326.80188799999996</v>
          </cell>
          <cell r="BV291">
            <v>327.50079199999999</v>
          </cell>
          <cell r="BW291">
            <v>654.30268000000001</v>
          </cell>
          <cell r="BY291">
            <v>329.100844</v>
          </cell>
          <cell r="BZ291">
            <v>333.21379100000001</v>
          </cell>
          <cell r="CA291">
            <v>662.31463499999995</v>
          </cell>
          <cell r="CC291">
            <v>334.342625</v>
          </cell>
          <cell r="CD291">
            <v>334.342625</v>
          </cell>
          <cell r="CE291">
            <v>668.68525</v>
          </cell>
          <cell r="CG291">
            <v>671.90851300000008</v>
          </cell>
          <cell r="CH291">
            <v>671.90851300000008</v>
          </cell>
          <cell r="CI291">
            <v>671.90851300000008</v>
          </cell>
          <cell r="CJ291">
            <v>671.90851300000008</v>
          </cell>
          <cell r="CK291">
            <v>671.90851300000008</v>
          </cell>
        </row>
        <row r="292">
          <cell r="T292">
            <v>551.78199999999993</v>
          </cell>
          <cell r="V292">
            <v>41.929709000000003</v>
          </cell>
          <cell r="W292">
            <v>45.031246000000003</v>
          </cell>
          <cell r="X292">
            <v>41.884</v>
          </cell>
          <cell r="Y292">
            <v>43.330389000000004</v>
          </cell>
          <cell r="Z292">
            <v>44.528999999999996</v>
          </cell>
          <cell r="AA292">
            <v>40.943999999999996</v>
          </cell>
          <cell r="AB292">
            <v>42.722000000000008</v>
          </cell>
          <cell r="AC292">
            <v>40.642000000000003</v>
          </cell>
          <cell r="AD292">
            <v>43.576000000000001</v>
          </cell>
          <cell r="AE292">
            <v>42.222999999999999</v>
          </cell>
          <cell r="AF292">
            <v>48.317</v>
          </cell>
          <cell r="AG292">
            <v>46.670999999999999</v>
          </cell>
          <cell r="AI292">
            <v>521.79934400000002</v>
          </cell>
          <cell r="AM292">
            <v>39.543999999999997</v>
          </cell>
          <cell r="AN292">
            <v>40.937000000000005</v>
          </cell>
          <cell r="AO292">
            <v>40.346721800756875</v>
          </cell>
          <cell r="AP292">
            <v>42.039570464061207</v>
          </cell>
          <cell r="AQ292">
            <v>42.887656473367294</v>
          </cell>
          <cell r="AR292">
            <v>39.261194909927397</v>
          </cell>
          <cell r="AS292">
            <v>41.682548537828112</v>
          </cell>
          <cell r="AT292">
            <v>42.288681834584608</v>
          </cell>
          <cell r="AU292">
            <v>42.812574208816955</v>
          </cell>
          <cell r="AV292">
            <v>43.069831218172219</v>
          </cell>
          <cell r="AX292">
            <v>498.54477944751471</v>
          </cell>
          <cell r="BM292">
            <v>618.95831400000009</v>
          </cell>
          <cell r="BO292">
            <v>164.27277000000001</v>
          </cell>
          <cell r="BP292">
            <v>164.86626699999999</v>
          </cell>
          <cell r="BQ292">
            <v>162.537229</v>
          </cell>
          <cell r="BR292">
            <v>164.45503500000001</v>
          </cell>
          <cell r="BS292">
            <v>656.13130100000012</v>
          </cell>
          <cell r="BU292">
            <v>326.58819799999998</v>
          </cell>
          <cell r="BV292">
            <v>327.287102</v>
          </cell>
          <cell r="BW292">
            <v>653.87529999999992</v>
          </cell>
          <cell r="BY292">
            <v>328.88715400000001</v>
          </cell>
          <cell r="BZ292">
            <v>333.00010100000003</v>
          </cell>
          <cell r="CA292">
            <v>661.8872550000001</v>
          </cell>
          <cell r="CC292">
            <v>334.12893500000001</v>
          </cell>
          <cell r="CD292">
            <v>334.12893500000001</v>
          </cell>
          <cell r="CE292">
            <v>668.25787000000003</v>
          </cell>
        </row>
        <row r="293">
          <cell r="F293">
            <v>0.68624919302775989</v>
          </cell>
          <cell r="G293">
            <v>0.64768129474011826</v>
          </cell>
          <cell r="H293">
            <v>0.63926226945920606</v>
          </cell>
          <cell r="I293">
            <v>0.62019543973941371</v>
          </cell>
          <cell r="J293">
            <v>0.63668831168831175</v>
          </cell>
          <cell r="K293">
            <v>0.6257309941520468</v>
          </cell>
          <cell r="L293">
            <v>0.61940768746061747</v>
          </cell>
          <cell r="M293">
            <v>0.5259972489683632</v>
          </cell>
          <cell r="N293">
            <v>0.83</v>
          </cell>
          <cell r="O293">
            <v>0.83</v>
          </cell>
          <cell r="P293">
            <v>0.83</v>
          </cell>
          <cell r="Q293">
            <v>0.83</v>
          </cell>
          <cell r="R293">
            <v>0.83</v>
          </cell>
          <cell r="T293">
            <v>0.70436264561373974</v>
          </cell>
          <cell r="AI293">
            <v>521.79934400000002</v>
          </cell>
          <cell r="AK293">
            <v>43.398000000000003</v>
          </cell>
          <cell r="AL293">
            <v>39.887</v>
          </cell>
          <cell r="AT293">
            <v>90.166043791231317</v>
          </cell>
          <cell r="BS293">
            <v>0</v>
          </cell>
          <cell r="BW293">
            <v>0</v>
          </cell>
          <cell r="CA293">
            <v>0</v>
          </cell>
          <cell r="CE293">
            <v>0</v>
          </cell>
        </row>
        <row r="294">
          <cell r="F294">
            <v>3.0979999999999999</v>
          </cell>
          <cell r="G294">
            <v>3.2130000000000001</v>
          </cell>
          <cell r="H294">
            <v>3.1989999999999998</v>
          </cell>
          <cell r="I294">
            <v>3.07</v>
          </cell>
          <cell r="J294">
            <v>3.08</v>
          </cell>
          <cell r="K294">
            <v>2.3940000000000001</v>
          </cell>
          <cell r="L294">
            <v>3.1739999999999999</v>
          </cell>
          <cell r="M294">
            <v>3.6349999999999998</v>
          </cell>
          <cell r="N294">
            <v>3.4319999999999999</v>
          </cell>
          <cell r="O294">
            <v>2.875</v>
          </cell>
          <cell r="P294">
            <v>3.1625860000000001</v>
          </cell>
          <cell r="Q294">
            <v>3.335</v>
          </cell>
          <cell r="R294">
            <v>3.27</v>
          </cell>
          <cell r="T294">
            <v>40.937586000000003</v>
          </cell>
          <cell r="V294">
            <v>3.6040000000000001</v>
          </cell>
          <cell r="W294">
            <v>3.8656679999999999</v>
          </cell>
          <cell r="X294">
            <v>3.6139999999999999</v>
          </cell>
          <cell r="Y294">
            <v>3.6949999999999998</v>
          </cell>
          <cell r="Z294">
            <v>3.9420000000000002</v>
          </cell>
          <cell r="AA294">
            <v>4.2990000000000004</v>
          </cell>
          <cell r="AB294">
            <v>3.96</v>
          </cell>
          <cell r="AC294">
            <v>3.512</v>
          </cell>
          <cell r="AD294">
            <v>3.8330000000000002</v>
          </cell>
          <cell r="AE294">
            <v>3.8109999999999999</v>
          </cell>
          <cell r="AF294">
            <v>3.895</v>
          </cell>
          <cell r="AG294">
            <v>4.2469999999999999</v>
          </cell>
          <cell r="AI294">
            <v>46.277668000000006</v>
          </cell>
          <cell r="AK294">
            <v>4.7149999999999999</v>
          </cell>
          <cell r="AL294">
            <v>4.7110000000000003</v>
          </cell>
          <cell r="AM294">
            <v>4.6950000000000003</v>
          </cell>
          <cell r="AN294">
            <v>4.6870000000000003</v>
          </cell>
          <cell r="AO294">
            <v>4.2810860000000002</v>
          </cell>
          <cell r="AP294">
            <v>4.2542280000000003</v>
          </cell>
          <cell r="AQ294">
            <v>4.2533310000000002</v>
          </cell>
          <cell r="AR294">
            <v>4.2528670000000002</v>
          </cell>
          <cell r="AS294">
            <v>4.208958</v>
          </cell>
          <cell r="AT294">
            <v>4.1892950000000004</v>
          </cell>
          <cell r="AU294">
            <v>3.8836069999999858</v>
          </cell>
          <cell r="AV294">
            <v>3.6893199999999999</v>
          </cell>
          <cell r="AX294">
            <v>51.820691999999994</v>
          </cell>
          <cell r="AZ294">
            <v>3.8626909999999999</v>
          </cell>
          <cell r="BA294">
            <v>3.6706500000000002</v>
          </cell>
          <cell r="BB294">
            <v>5.7003673999999993</v>
          </cell>
          <cell r="BC294">
            <v>5.6970793999999998</v>
          </cell>
          <cell r="BD294">
            <v>5.6884373999999998</v>
          </cell>
          <cell r="BE294">
            <v>5.6883603999999997</v>
          </cell>
          <cell r="BF294">
            <v>5.6255144000000001</v>
          </cell>
          <cell r="BG294">
            <v>5.4417443999999993</v>
          </cell>
          <cell r="BH294">
            <v>5.4044553999999998</v>
          </cell>
          <cell r="BI294">
            <v>5.2250964</v>
          </cell>
          <cell r="BJ294">
            <v>5.2244723999999998</v>
          </cell>
          <cell r="BK294">
            <v>5.2126843999999997</v>
          </cell>
          <cell r="BM294">
            <v>62.441552999999985</v>
          </cell>
          <cell r="BO294">
            <v>16.4756477</v>
          </cell>
          <cell r="BP294">
            <v>16.4756477</v>
          </cell>
          <cell r="BQ294">
            <v>16.4756477</v>
          </cell>
          <cell r="BR294">
            <v>16.4756477</v>
          </cell>
          <cell r="BS294">
            <v>65.902590799999999</v>
          </cell>
          <cell r="BU294">
            <v>34.037665400000002</v>
          </cell>
          <cell r="BV294">
            <v>34.037665400000002</v>
          </cell>
          <cell r="BW294">
            <v>68.075330800000003</v>
          </cell>
          <cell r="BY294">
            <v>32.370046899999998</v>
          </cell>
          <cell r="BZ294">
            <v>32.370046899999998</v>
          </cell>
          <cell r="CA294">
            <v>64.740093799999997</v>
          </cell>
          <cell r="CC294">
            <v>31.591808400000001</v>
          </cell>
          <cell r="CD294">
            <v>31.591808400000001</v>
          </cell>
          <cell r="CE294">
            <v>63.183616800000003</v>
          </cell>
          <cell r="CG294">
            <v>51.013500000000001</v>
          </cell>
          <cell r="CH294">
            <v>51.013500000000001</v>
          </cell>
          <cell r="CI294">
            <v>51.013500000000001</v>
          </cell>
          <cell r="CJ294">
            <v>51.013500000000001</v>
          </cell>
          <cell r="CK294">
            <v>51.013500000000001</v>
          </cell>
        </row>
        <row r="295">
          <cell r="F295">
            <v>0.97199999999999998</v>
          </cell>
          <cell r="G295">
            <v>1.1320000000000001</v>
          </cell>
          <cell r="H295">
            <v>1.1539999999999999</v>
          </cell>
          <cell r="I295">
            <v>1.1659999999999999</v>
          </cell>
          <cell r="J295">
            <v>1.119</v>
          </cell>
          <cell r="K295">
            <v>0.89600000000000013</v>
          </cell>
          <cell r="L295">
            <v>1.208</v>
          </cell>
          <cell r="M295">
            <v>1.7229999999999999</v>
          </cell>
          <cell r="N295">
            <v>0.58344000000000007</v>
          </cell>
          <cell r="O295">
            <v>0.48875000000000002</v>
          </cell>
          <cell r="P295">
            <v>0.5376396200000001</v>
          </cell>
          <cell r="Q295">
            <v>0.56695000000000007</v>
          </cell>
          <cell r="R295">
            <v>0.55590000000000006</v>
          </cell>
          <cell r="T295">
            <v>12.102679619999998</v>
          </cell>
          <cell r="U295">
            <v>0.45</v>
          </cell>
          <cell r="V295">
            <v>1.6218000000000001</v>
          </cell>
          <cell r="W295">
            <v>1.7395506000000001</v>
          </cell>
          <cell r="X295">
            <v>1.6263000000000001</v>
          </cell>
          <cell r="Y295">
            <v>1.66275</v>
          </cell>
          <cell r="Z295">
            <v>1.7739</v>
          </cell>
          <cell r="AA295">
            <v>1.9345500000000002</v>
          </cell>
          <cell r="AB295">
            <v>1.782</v>
          </cell>
          <cell r="AC295">
            <v>1.5804</v>
          </cell>
          <cell r="AD295">
            <v>1.7248500000000002</v>
          </cell>
          <cell r="AE295">
            <v>1.71495</v>
          </cell>
          <cell r="AF295">
            <v>1.75275</v>
          </cell>
          <cell r="AG295">
            <v>1.9111499999999999</v>
          </cell>
          <cell r="AI295">
            <v>20.824950600000001</v>
          </cell>
          <cell r="AJ295">
            <v>0.45</v>
          </cell>
          <cell r="AK295">
            <v>0.80154999999999998</v>
          </cell>
          <cell r="AL295">
            <v>0.80087000000000008</v>
          </cell>
          <cell r="AM295">
            <v>0.79815000000000014</v>
          </cell>
          <cell r="AN295">
            <v>0.79679000000000011</v>
          </cell>
          <cell r="AO295">
            <v>0.7277846200000001</v>
          </cell>
          <cell r="AP295">
            <v>0.72321876000000007</v>
          </cell>
          <cell r="AQ295">
            <v>0.72306627000000012</v>
          </cell>
          <cell r="AR295">
            <v>0.72298739000000012</v>
          </cell>
          <cell r="AS295">
            <v>0.71552286000000009</v>
          </cell>
          <cell r="AT295">
            <v>0.71218015000000012</v>
          </cell>
          <cell r="AU295">
            <v>0.66021318999999767</v>
          </cell>
          <cell r="AV295">
            <v>0.62718440000000009</v>
          </cell>
          <cell r="AX295">
            <v>8.8095176399999993</v>
          </cell>
          <cell r="AZ295">
            <v>0.65665747000000008</v>
          </cell>
          <cell r="BA295">
            <v>0.62401050000000002</v>
          </cell>
          <cell r="BB295">
            <v>0.9690624579999999</v>
          </cell>
          <cell r="BC295">
            <v>0.96850349800000002</v>
          </cell>
          <cell r="BD295">
            <v>0.96703435800000004</v>
          </cell>
          <cell r="BE295">
            <v>0.96702126799999999</v>
          </cell>
          <cell r="BF295">
            <v>0.95633744800000009</v>
          </cell>
          <cell r="BG295">
            <v>0.92509654799999996</v>
          </cell>
          <cell r="BH295">
            <v>0.91875741799999999</v>
          </cell>
          <cell r="BI295">
            <v>0.88826638800000002</v>
          </cell>
          <cell r="BJ295">
            <v>0.88816030800000001</v>
          </cell>
          <cell r="BK295">
            <v>0.88615634799999998</v>
          </cell>
          <cell r="BM295">
            <v>10.615064010000001</v>
          </cell>
          <cell r="BO295">
            <v>2.8008601090000003</v>
          </cell>
          <cell r="BP295">
            <v>2.8008601090000003</v>
          </cell>
          <cell r="BQ295">
            <v>2.8008601090000003</v>
          </cell>
          <cell r="BR295">
            <v>2.8008601090000003</v>
          </cell>
          <cell r="BS295">
            <v>11.203440436000001</v>
          </cell>
          <cell r="BU295">
            <v>5.7864031180000008</v>
          </cell>
          <cell r="BV295">
            <v>5.7864031180000008</v>
          </cell>
          <cell r="BW295">
            <v>11.572806236000002</v>
          </cell>
          <cell r="BY295">
            <v>5.5029079730000001</v>
          </cell>
          <cell r="BZ295">
            <v>5.5029079730000001</v>
          </cell>
          <cell r="CA295">
            <v>11.005815946</v>
          </cell>
          <cell r="CC295">
            <v>5.3706074280000005</v>
          </cell>
          <cell r="CD295">
            <v>5.3706074280000005</v>
          </cell>
          <cell r="CE295">
            <v>10.741214856000001</v>
          </cell>
          <cell r="CG295">
            <v>8.6722950000000001</v>
          </cell>
          <cell r="CH295">
            <v>8.6722950000000001</v>
          </cell>
          <cell r="CI295">
            <v>8.6722950000000001</v>
          </cell>
          <cell r="CJ295">
            <v>8.6722950000000001</v>
          </cell>
          <cell r="CK295">
            <v>8.6722950000000001</v>
          </cell>
        </row>
        <row r="296">
          <cell r="F296">
            <v>2.1259999999999999</v>
          </cell>
          <cell r="G296">
            <v>2.081</v>
          </cell>
          <cell r="H296">
            <v>2.0449999999999999</v>
          </cell>
          <cell r="I296">
            <v>1.9039999999999999</v>
          </cell>
          <cell r="J296">
            <v>1.9610000000000001</v>
          </cell>
          <cell r="K296">
            <v>1.498</v>
          </cell>
          <cell r="L296">
            <v>1.966</v>
          </cell>
          <cell r="M296">
            <v>1.9119999999999999</v>
          </cell>
          <cell r="N296">
            <v>2.84856</v>
          </cell>
          <cell r="O296">
            <v>2.38625</v>
          </cell>
          <cell r="P296">
            <v>2.6249463799999999</v>
          </cell>
          <cell r="Q296">
            <v>2.7680499999999997</v>
          </cell>
          <cell r="R296">
            <v>2.7140999999999997</v>
          </cell>
          <cell r="T296">
            <v>28.834906379999996</v>
          </cell>
          <cell r="U296">
            <v>0.55000000000000004</v>
          </cell>
          <cell r="V296">
            <v>1.9822000000000002</v>
          </cell>
          <cell r="W296">
            <v>2.1261174</v>
          </cell>
          <cell r="X296">
            <v>1.9877</v>
          </cell>
          <cell r="Y296">
            <v>2.0322499999999999</v>
          </cell>
          <cell r="Z296">
            <v>2.1681000000000004</v>
          </cell>
          <cell r="AA296">
            <v>2.3644500000000006</v>
          </cell>
          <cell r="AB296">
            <v>2.1779999999999999</v>
          </cell>
          <cell r="AC296">
            <v>1.9316000000000002</v>
          </cell>
          <cell r="AD296">
            <v>2.1081500000000002</v>
          </cell>
          <cell r="AE296">
            <v>2.09605</v>
          </cell>
          <cell r="AF296">
            <v>2.1422500000000002</v>
          </cell>
          <cell r="AG296">
            <v>2.3358500000000002</v>
          </cell>
          <cell r="AI296">
            <v>25.452717400000001</v>
          </cell>
          <cell r="AJ296">
            <v>0.55000000000000004</v>
          </cell>
          <cell r="AK296">
            <v>3.9134499999999997</v>
          </cell>
          <cell r="AL296">
            <v>3.9101300000000001</v>
          </cell>
          <cell r="AM296">
            <v>3.8968500000000001</v>
          </cell>
          <cell r="AN296">
            <v>3.8902100000000002</v>
          </cell>
          <cell r="AO296">
            <v>3.5533013800000002</v>
          </cell>
          <cell r="AP296">
            <v>3.5310092399999999</v>
          </cell>
          <cell r="AQ296">
            <v>3.5302647299999999</v>
          </cell>
          <cell r="AR296">
            <v>3.5298796100000001</v>
          </cell>
          <cell r="AS296">
            <v>3.4934351399999999</v>
          </cell>
          <cell r="AT296">
            <v>3.47711485</v>
          </cell>
          <cell r="AU296">
            <v>3.2233938099999881</v>
          </cell>
          <cell r="AV296">
            <v>3.0621356</v>
          </cell>
          <cell r="AX296">
            <v>43.011174359999991</v>
          </cell>
          <cell r="AZ296">
            <v>3.2060335299999996</v>
          </cell>
          <cell r="BA296">
            <v>3.0466394999999999</v>
          </cell>
          <cell r="BB296">
            <v>4.7313049419999995</v>
          </cell>
          <cell r="BC296">
            <v>4.7285759019999993</v>
          </cell>
          <cell r="BD296">
            <v>4.7214030419999995</v>
          </cell>
          <cell r="BE296">
            <v>4.7213391319999998</v>
          </cell>
          <cell r="BF296">
            <v>4.6691769519999999</v>
          </cell>
          <cell r="BG296">
            <v>4.5166478519999993</v>
          </cell>
          <cell r="BH296">
            <v>4.4856979819999996</v>
          </cell>
          <cell r="BI296">
            <v>4.3368300120000001</v>
          </cell>
          <cell r="BJ296">
            <v>4.336312092</v>
          </cell>
          <cell r="BK296">
            <v>4.3265280519999996</v>
          </cell>
          <cell r="BM296">
            <v>51.826488989999994</v>
          </cell>
          <cell r="BO296">
            <v>13.674787590999999</v>
          </cell>
          <cell r="BP296">
            <v>13.674787590999999</v>
          </cell>
          <cell r="BQ296">
            <v>13.674787590999999</v>
          </cell>
          <cell r="BR296">
            <v>13.674787590999999</v>
          </cell>
          <cell r="BS296">
            <v>54.699150363999998</v>
          </cell>
          <cell r="BU296">
            <v>28.251262281999999</v>
          </cell>
          <cell r="BV296">
            <v>28.251262281999999</v>
          </cell>
          <cell r="BW296">
            <v>56.502524563999998</v>
          </cell>
          <cell r="BY296">
            <v>26.867138926999996</v>
          </cell>
          <cell r="BZ296">
            <v>26.867138926999996</v>
          </cell>
          <cell r="CA296">
            <v>53.734277853999991</v>
          </cell>
          <cell r="CC296">
            <v>26.221200971999998</v>
          </cell>
          <cell r="CD296">
            <v>26.221200971999998</v>
          </cell>
          <cell r="CE296">
            <v>52.442401943999997</v>
          </cell>
          <cell r="CG296">
            <v>42.341204999999995</v>
          </cell>
          <cell r="CH296">
            <v>42.341204999999995</v>
          </cell>
          <cell r="CI296">
            <v>42.341204999999995</v>
          </cell>
          <cell r="CJ296">
            <v>42.341204999999995</v>
          </cell>
          <cell r="CK296">
            <v>42.34120499999999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AI297">
            <v>0</v>
          </cell>
          <cell r="AX297">
            <v>0</v>
          </cell>
          <cell r="BM297">
            <v>0</v>
          </cell>
          <cell r="BS297">
            <v>0</v>
          </cell>
          <cell r="BW297">
            <v>0</v>
          </cell>
          <cell r="CA297">
            <v>0</v>
          </cell>
          <cell r="CE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AI298">
            <v>0</v>
          </cell>
          <cell r="AX298">
            <v>0</v>
          </cell>
          <cell r="BM298">
            <v>0</v>
          </cell>
          <cell r="BS298">
            <v>0</v>
          </cell>
          <cell r="BW298">
            <v>0</v>
          </cell>
          <cell r="CA298">
            <v>0</v>
          </cell>
          <cell r="CE298">
            <v>0</v>
          </cell>
        </row>
        <row r="299">
          <cell r="F299">
            <v>4.3419999999999996</v>
          </cell>
          <cell r="G299">
            <v>5.4880000000000004</v>
          </cell>
          <cell r="H299">
            <v>5.2069999999999999</v>
          </cell>
          <cell r="I299">
            <v>5.0970000000000004</v>
          </cell>
          <cell r="J299">
            <v>4.4630000000000001</v>
          </cell>
          <cell r="K299">
            <v>4.29</v>
          </cell>
          <cell r="L299">
            <v>5.4980000000000002</v>
          </cell>
          <cell r="M299">
            <v>7.0469999999999997</v>
          </cell>
          <cell r="N299">
            <v>7.266</v>
          </cell>
          <cell r="O299">
            <v>5.952</v>
          </cell>
          <cell r="P299">
            <v>5.2197110000000002</v>
          </cell>
          <cell r="Q299">
            <v>4.9249999999999998</v>
          </cell>
          <cell r="R299">
            <v>4.2640000000000002</v>
          </cell>
          <cell r="T299">
            <v>69.058710999999988</v>
          </cell>
          <cell r="U299">
            <v>0.37295437041688856</v>
          </cell>
          <cell r="V299">
            <v>5.8109999999999999</v>
          </cell>
          <cell r="W299">
            <v>5.6022679999999996</v>
          </cell>
          <cell r="X299">
            <v>4.4509999999999996</v>
          </cell>
          <cell r="Y299">
            <v>4.8410000000000002</v>
          </cell>
          <cell r="Z299">
            <v>5.9870000000000001</v>
          </cell>
          <cell r="AA299">
            <v>6.0419999999999998</v>
          </cell>
          <cell r="AB299">
            <v>5.6210000000000004</v>
          </cell>
          <cell r="AC299">
            <v>3.915</v>
          </cell>
          <cell r="AD299">
            <v>4.51</v>
          </cell>
          <cell r="AE299">
            <v>4.444</v>
          </cell>
          <cell r="AF299">
            <v>5.3929999999999998</v>
          </cell>
          <cell r="AG299">
            <v>4.641</v>
          </cell>
          <cell r="AI299">
            <v>61.258268000000001</v>
          </cell>
          <cell r="AK299">
            <v>4.0979999999999999</v>
          </cell>
          <cell r="AL299">
            <v>4.0999999999999996</v>
          </cell>
          <cell r="AM299">
            <v>4.0999999999999996</v>
          </cell>
          <cell r="AN299">
            <v>4.0990000000000002</v>
          </cell>
          <cell r="AO299">
            <v>4.2621570000000002</v>
          </cell>
          <cell r="AP299">
            <v>4.2611600000000003</v>
          </cell>
          <cell r="AQ299">
            <v>4.4906940000000004</v>
          </cell>
          <cell r="AR299">
            <v>4.4906940000000004</v>
          </cell>
          <cell r="AS299">
            <v>4.4900849999999997</v>
          </cell>
          <cell r="AT299">
            <v>4.8567179999999999</v>
          </cell>
          <cell r="AU299">
            <v>5.0227859999999982</v>
          </cell>
          <cell r="AV299">
            <v>5.024718</v>
          </cell>
          <cell r="AX299">
            <v>53.296011999999997</v>
          </cell>
          <cell r="AZ299">
            <v>4.0885930000000004</v>
          </cell>
          <cell r="BA299">
            <v>4.0885470000000002</v>
          </cell>
          <cell r="BB299">
            <v>7.1909701944444446</v>
          </cell>
          <cell r="BC299">
            <v>7.1909621944444453</v>
          </cell>
          <cell r="BD299">
            <v>7.190959194444444</v>
          </cell>
          <cell r="BE299">
            <v>7.1899621944444441</v>
          </cell>
          <cell r="BF299">
            <v>7.1899911944444455</v>
          </cell>
          <cell r="BG299">
            <v>7.1899671944444439</v>
          </cell>
          <cell r="BH299">
            <v>7.1899541944444447</v>
          </cell>
          <cell r="BI299">
            <v>7.1899891944444452</v>
          </cell>
          <cell r="BJ299">
            <v>7.1892321944444451</v>
          </cell>
          <cell r="BK299">
            <v>7.1719821944444444</v>
          </cell>
          <cell r="BM299">
            <v>80.061109944444453</v>
          </cell>
          <cell r="BO299">
            <v>21.410538833333337</v>
          </cell>
          <cell r="BP299">
            <v>21.410538833333337</v>
          </cell>
          <cell r="BQ299">
            <v>21.410538833333337</v>
          </cell>
          <cell r="BR299">
            <v>21.410538833333337</v>
          </cell>
          <cell r="BS299">
            <v>85.642155333333349</v>
          </cell>
          <cell r="BU299">
            <v>42.278849666666673</v>
          </cell>
          <cell r="BV299">
            <v>42.278849666666673</v>
          </cell>
          <cell r="BW299">
            <v>84.557699333333346</v>
          </cell>
          <cell r="BY299">
            <v>42.030040666666672</v>
          </cell>
          <cell r="BZ299">
            <v>42.030040666666672</v>
          </cell>
          <cell r="CA299">
            <v>84.060081333333343</v>
          </cell>
          <cell r="CC299">
            <v>41.468383666666675</v>
          </cell>
          <cell r="CD299">
            <v>41.468383666666675</v>
          </cell>
          <cell r="CE299">
            <v>82.93676733333335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F300">
            <v>0.78300000000000003</v>
          </cell>
          <cell r="G300">
            <v>0.99099999999999999</v>
          </cell>
          <cell r="H300">
            <v>1.0089999999999999</v>
          </cell>
          <cell r="I300">
            <v>0.96399999999999997</v>
          </cell>
          <cell r="J300">
            <v>0.81100000000000005</v>
          </cell>
          <cell r="K300">
            <v>0.81899999999999995</v>
          </cell>
          <cell r="L300">
            <v>0.96299999999999997</v>
          </cell>
          <cell r="M300">
            <v>1.526</v>
          </cell>
          <cell r="N300">
            <v>1.607</v>
          </cell>
          <cell r="O300">
            <v>1.4950000000000001</v>
          </cell>
          <cell r="P300">
            <v>0.98366900000000002</v>
          </cell>
          <cell r="Q300">
            <v>0.85299999999999998</v>
          </cell>
          <cell r="R300">
            <v>0.82199999999999995</v>
          </cell>
          <cell r="T300">
            <v>13.626669</v>
          </cell>
          <cell r="U300">
            <v>7.3591378758493378E-2</v>
          </cell>
          <cell r="V300">
            <v>1.071</v>
          </cell>
          <cell r="W300">
            <v>1.009085</v>
          </cell>
          <cell r="X300">
            <v>0.80400000000000005</v>
          </cell>
          <cell r="Y300">
            <v>0.875</v>
          </cell>
          <cell r="Z300">
            <v>1.119</v>
          </cell>
          <cell r="AA300">
            <v>0.93300000000000005</v>
          </cell>
          <cell r="AB300">
            <v>0.83799999999999997</v>
          </cell>
          <cell r="AC300">
            <v>0.66500000000000004</v>
          </cell>
          <cell r="AD300">
            <v>0.79600000000000004</v>
          </cell>
          <cell r="AE300">
            <v>0.68200000000000005</v>
          </cell>
          <cell r="AF300">
            <v>0.873</v>
          </cell>
          <cell r="AG300">
            <v>0.63700000000000001</v>
          </cell>
          <cell r="AI300">
            <v>10.302085</v>
          </cell>
          <cell r="AK300">
            <v>0.71499999999999997</v>
          </cell>
          <cell r="AL300">
            <v>0.71499999999999997</v>
          </cell>
          <cell r="AM300">
            <v>0.71499999999999997</v>
          </cell>
          <cell r="AN300">
            <v>0.71499999999999997</v>
          </cell>
          <cell r="AO300">
            <v>0.86418899999999998</v>
          </cell>
          <cell r="AP300">
            <v>0.86418899999999998</v>
          </cell>
          <cell r="AQ300">
            <v>0.86418899999999998</v>
          </cell>
          <cell r="AR300">
            <v>0.86418899999999998</v>
          </cell>
          <cell r="AS300">
            <v>0.85898600000000003</v>
          </cell>
          <cell r="AT300">
            <v>0.85880199999999995</v>
          </cell>
          <cell r="AU300">
            <v>1.0082760000000017</v>
          </cell>
          <cell r="AV300">
            <v>1.0098019999999999</v>
          </cell>
          <cell r="AX300">
            <v>10.052622000000001</v>
          </cell>
          <cell r="AZ300">
            <v>0.70737399999999995</v>
          </cell>
          <cell r="BA300">
            <v>0.70724100000000001</v>
          </cell>
          <cell r="BB300">
            <v>1.4368849333333333</v>
          </cell>
          <cell r="BC300">
            <v>1.4368849333333333</v>
          </cell>
          <cell r="BD300">
            <v>1.4368849333333333</v>
          </cell>
          <cell r="BE300">
            <v>1.4368849333333333</v>
          </cell>
          <cell r="BF300">
            <v>1.4369009333333334</v>
          </cell>
          <cell r="BG300">
            <v>1.4368729333333334</v>
          </cell>
          <cell r="BH300">
            <v>1.4358699333333333</v>
          </cell>
          <cell r="BI300">
            <v>1.4358529333333334</v>
          </cell>
          <cell r="BJ300">
            <v>1.4319279333333332</v>
          </cell>
          <cell r="BK300">
            <v>1.4316759333333333</v>
          </cell>
          <cell r="BM300">
            <v>15.771255333333331</v>
          </cell>
          <cell r="BO300">
            <v>4.2812532999999995</v>
          </cell>
          <cell r="BP300">
            <v>4.2812532999999995</v>
          </cell>
          <cell r="BQ300">
            <v>4.2812532999999995</v>
          </cell>
          <cell r="BR300">
            <v>4.2812532999999995</v>
          </cell>
          <cell r="BS300">
            <v>17.125013199999998</v>
          </cell>
          <cell r="BU300">
            <v>8.4470521000000005</v>
          </cell>
          <cell r="BV300">
            <v>8.4470521000000005</v>
          </cell>
          <cell r="BW300">
            <v>16.894104200000001</v>
          </cell>
          <cell r="BY300">
            <v>8.3701100999999998</v>
          </cell>
          <cell r="BZ300">
            <v>8.3701100999999998</v>
          </cell>
          <cell r="CA300">
            <v>16.7402202</v>
          </cell>
          <cell r="CC300">
            <v>8.2867245999999994</v>
          </cell>
          <cell r="CD300">
            <v>8.2867245999999994</v>
          </cell>
          <cell r="CE300">
            <v>16.573449199999999</v>
          </cell>
          <cell r="CG300">
            <v>10.50643</v>
          </cell>
          <cell r="CH300">
            <v>10.50643</v>
          </cell>
          <cell r="CI300">
            <v>10.50643</v>
          </cell>
          <cell r="CJ300">
            <v>10.50643</v>
          </cell>
          <cell r="CK300">
            <v>10.50643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X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M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U301">
            <v>0</v>
          </cell>
          <cell r="BV301">
            <v>0</v>
          </cell>
          <cell r="BW301">
            <v>0</v>
          </cell>
          <cell r="BY301">
            <v>0</v>
          </cell>
          <cell r="BZ301">
            <v>0</v>
          </cell>
          <cell r="CA301">
            <v>0</v>
          </cell>
          <cell r="CC301">
            <v>0</v>
          </cell>
          <cell r="CD301">
            <v>0</v>
          </cell>
          <cell r="CE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F302">
            <v>2.4700000000000002</v>
          </cell>
          <cell r="G302">
            <v>2.4710000000000001</v>
          </cell>
          <cell r="H302">
            <v>2.762</v>
          </cell>
          <cell r="I302">
            <v>2.7469999999999999</v>
          </cell>
          <cell r="J302">
            <v>2.649</v>
          </cell>
          <cell r="K302">
            <v>2.6669999999999998</v>
          </cell>
          <cell r="L302">
            <v>2.6440000000000001</v>
          </cell>
          <cell r="M302">
            <v>2.218</v>
          </cell>
          <cell r="N302">
            <v>1.6830000000000001</v>
          </cell>
          <cell r="O302">
            <v>2.1640000000000001</v>
          </cell>
          <cell r="P302">
            <v>2.2898930000000002</v>
          </cell>
          <cell r="Q302">
            <v>2.6829999999999998</v>
          </cell>
          <cell r="R302">
            <v>2.3109999999999999</v>
          </cell>
          <cell r="T302">
            <v>31.758893</v>
          </cell>
          <cell r="U302">
            <v>0.17151519008155727</v>
          </cell>
          <cell r="V302">
            <v>2.2509999999999999</v>
          </cell>
          <cell r="W302">
            <v>2.8628230000000001</v>
          </cell>
          <cell r="X302">
            <v>2.54</v>
          </cell>
          <cell r="Y302">
            <v>2.6829999999999998</v>
          </cell>
          <cell r="Z302">
            <v>2.694</v>
          </cell>
          <cell r="AA302">
            <v>2.7690000000000001</v>
          </cell>
          <cell r="AB302">
            <v>2.847</v>
          </cell>
          <cell r="AC302">
            <v>2.3679999999999999</v>
          </cell>
          <cell r="AD302">
            <v>2.6819999999999999</v>
          </cell>
          <cell r="AE302">
            <v>2.6680000000000001</v>
          </cell>
          <cell r="AF302">
            <v>2.7810000000000001</v>
          </cell>
          <cell r="AG302">
            <v>2.6949999999999998</v>
          </cell>
          <cell r="AI302">
            <v>31.840822999999993</v>
          </cell>
          <cell r="AK302">
            <v>2.661</v>
          </cell>
          <cell r="AL302">
            <v>2.661</v>
          </cell>
          <cell r="AM302">
            <v>2.661</v>
          </cell>
          <cell r="AN302">
            <v>2.661</v>
          </cell>
          <cell r="AO302">
            <v>2.6902370000000002</v>
          </cell>
          <cell r="AP302">
            <v>2.6902370000000002</v>
          </cell>
          <cell r="AQ302">
            <v>2.6902370000000002</v>
          </cell>
          <cell r="AR302">
            <v>2.6902370000000002</v>
          </cell>
          <cell r="AS302">
            <v>2.6902370000000002</v>
          </cell>
          <cell r="AT302">
            <v>2.6902370000000002</v>
          </cell>
          <cell r="AU302">
            <v>2.6912370000000001</v>
          </cell>
          <cell r="AV302">
            <v>2.748237</v>
          </cell>
          <cell r="AX302">
            <v>32.224896000000001</v>
          </cell>
          <cell r="AZ302">
            <v>2.6613470000000001</v>
          </cell>
          <cell r="BA302">
            <v>2.6613540000000002</v>
          </cell>
          <cell r="BB302">
            <v>2.6613449999999998</v>
          </cell>
          <cell r="BC302">
            <v>2.6613540000000002</v>
          </cell>
          <cell r="BD302">
            <v>2.6613449999999998</v>
          </cell>
          <cell r="BE302">
            <v>2.661346</v>
          </cell>
          <cell r="BF302">
            <v>2.6613449999999998</v>
          </cell>
          <cell r="BG302">
            <v>2.6613549999999999</v>
          </cell>
          <cell r="BH302">
            <v>2.6613500000000001</v>
          </cell>
          <cell r="BI302">
            <v>2.661343</v>
          </cell>
          <cell r="BJ302">
            <v>2.6613500000000001</v>
          </cell>
          <cell r="BK302">
            <v>2.6613519999999999</v>
          </cell>
          <cell r="BM302">
            <v>31.936185999999996</v>
          </cell>
          <cell r="BO302">
            <v>7.9840445000000004</v>
          </cell>
          <cell r="BP302">
            <v>7.9840445000000004</v>
          </cell>
          <cell r="BQ302">
            <v>7.9840445000000004</v>
          </cell>
          <cell r="BR302">
            <v>7.9840445000000004</v>
          </cell>
          <cell r="BS302">
            <v>31.936178000000002</v>
          </cell>
          <cell r="BU302">
            <v>15.968092</v>
          </cell>
          <cell r="BV302">
            <v>15.968092</v>
          </cell>
          <cell r="BW302">
            <v>31.936184000000001</v>
          </cell>
          <cell r="BY302">
            <v>15.968087499999999</v>
          </cell>
          <cell r="BZ302">
            <v>15.968087499999999</v>
          </cell>
          <cell r="CA302">
            <v>31.936174999999999</v>
          </cell>
          <cell r="CC302">
            <v>15.736992499999999</v>
          </cell>
          <cell r="CD302">
            <v>15.736992499999999</v>
          </cell>
          <cell r="CE302">
            <v>31.473984999999999</v>
          </cell>
          <cell r="CG302">
            <v>35.750846000000003</v>
          </cell>
          <cell r="CH302">
            <v>35.750846000000003</v>
          </cell>
          <cell r="CI302">
            <v>35.750846000000003</v>
          </cell>
          <cell r="CJ302">
            <v>35.750846000000003</v>
          </cell>
          <cell r="CK302">
            <v>35.750846000000003</v>
          </cell>
        </row>
        <row r="303">
          <cell r="F303">
            <v>2.2010000000000001</v>
          </cell>
          <cell r="G303">
            <v>2.4409999999999998</v>
          </cell>
          <cell r="H303">
            <v>2.41</v>
          </cell>
          <cell r="I303">
            <v>2.4169999999999998</v>
          </cell>
          <cell r="J303">
            <v>1.865</v>
          </cell>
          <cell r="K303">
            <v>2.012</v>
          </cell>
          <cell r="L303">
            <v>2.4359999999999999</v>
          </cell>
          <cell r="M303">
            <v>2.302</v>
          </cell>
          <cell r="N303">
            <v>2.3639999999999999</v>
          </cell>
          <cell r="O303">
            <v>2.173</v>
          </cell>
          <cell r="P303">
            <v>2.27779</v>
          </cell>
          <cell r="Q303">
            <v>1.9330000000000001</v>
          </cell>
          <cell r="R303">
            <v>2.9529999999999998</v>
          </cell>
          <cell r="T303">
            <v>29.784790000000001</v>
          </cell>
          <cell r="U303">
            <v>0.16085396674214264</v>
          </cell>
          <cell r="V303">
            <v>2.2730149999999996</v>
          </cell>
          <cell r="W303">
            <v>2.1987789999999996</v>
          </cell>
          <cell r="X303">
            <v>1.87</v>
          </cell>
          <cell r="Y303">
            <v>1.9630000000000001</v>
          </cell>
          <cell r="Z303">
            <v>2.37</v>
          </cell>
          <cell r="AA303">
            <v>2.1269999999999998</v>
          </cell>
          <cell r="AB303">
            <v>1.9059999999999999</v>
          </cell>
          <cell r="AC303">
            <v>1.669</v>
          </cell>
          <cell r="AD303">
            <v>1.861</v>
          </cell>
          <cell r="AE303">
            <v>1.853</v>
          </cell>
          <cell r="AF303">
            <v>2.0960000000000001</v>
          </cell>
          <cell r="AG303">
            <v>1.7250000000000001</v>
          </cell>
          <cell r="AI303">
            <v>23.911794</v>
          </cell>
          <cell r="AK303">
            <v>2.8119999999999998</v>
          </cell>
          <cell r="AL303">
            <v>2.0960000000000001</v>
          </cell>
          <cell r="AM303">
            <v>2.4279999999999999</v>
          </cell>
          <cell r="AN303">
            <v>2.4287006999999998</v>
          </cell>
          <cell r="AO303">
            <v>2.0605096999999999</v>
          </cell>
          <cell r="AP303">
            <v>2.0433287</v>
          </cell>
          <cell r="AQ303">
            <v>2.0431967000000002</v>
          </cell>
          <cell r="AR303">
            <v>2.0406907000000003</v>
          </cell>
          <cell r="AS303">
            <v>2.0372536999999999</v>
          </cell>
          <cell r="AT303">
            <v>2.0286996999999998</v>
          </cell>
          <cell r="AU303">
            <v>2.0282656999999999</v>
          </cell>
          <cell r="AV303">
            <v>1.2428097</v>
          </cell>
          <cell r="AX303">
            <v>25.289455299999997</v>
          </cell>
          <cell r="AZ303">
            <v>2.6085190000000003</v>
          </cell>
          <cell r="BA303">
            <v>2.6046400000000003</v>
          </cell>
          <cell r="BB303">
            <v>2.6046499999999999</v>
          </cell>
          <cell r="BC303">
            <v>2.6036989999999998</v>
          </cell>
          <cell r="BD303">
            <v>2.603694</v>
          </cell>
          <cell r="BE303">
            <v>2.6036930000000003</v>
          </cell>
          <cell r="BF303">
            <v>2.6036610000000002</v>
          </cell>
          <cell r="BG303">
            <v>2.5936879999999998</v>
          </cell>
          <cell r="BH303">
            <v>2.593674</v>
          </cell>
          <cell r="BI303">
            <v>2.5936939999999997</v>
          </cell>
          <cell r="BJ303">
            <v>2.5420860000000003</v>
          </cell>
          <cell r="BK303">
            <v>2.5412469999999998</v>
          </cell>
          <cell r="BM303">
            <v>31.096944999999998</v>
          </cell>
          <cell r="BO303">
            <v>7.6264237499999998</v>
          </cell>
          <cell r="BP303">
            <v>7.6264237499999998</v>
          </cell>
          <cell r="BQ303">
            <v>7.6264237499999998</v>
          </cell>
          <cell r="BR303">
            <v>7.6264237499999998</v>
          </cell>
          <cell r="BS303">
            <v>30.505694999999999</v>
          </cell>
          <cell r="BU303">
            <v>15.118410000000001</v>
          </cell>
          <cell r="BV303">
            <v>15.118410000000001</v>
          </cell>
          <cell r="BW303">
            <v>30.236820000000002</v>
          </cell>
          <cell r="BY303">
            <v>14.89175</v>
          </cell>
          <cell r="BZ303">
            <v>14.89175</v>
          </cell>
          <cell r="CA303">
            <v>29.7835</v>
          </cell>
          <cell r="CC303">
            <v>14.808963500000003</v>
          </cell>
          <cell r="CD303">
            <v>14.808963500000003</v>
          </cell>
          <cell r="CE303">
            <v>29.617927000000005</v>
          </cell>
          <cell r="CG303">
            <v>20.323136999999999</v>
          </cell>
          <cell r="CH303">
            <v>20.323136999999999</v>
          </cell>
          <cell r="CI303">
            <v>20.323136999999999</v>
          </cell>
          <cell r="CJ303">
            <v>20.323136999999999</v>
          </cell>
          <cell r="CK303">
            <v>20.323136999999999</v>
          </cell>
        </row>
        <row r="304">
          <cell r="BS304">
            <v>0</v>
          </cell>
          <cell r="BW304">
            <v>0</v>
          </cell>
          <cell r="CA304">
            <v>0</v>
          </cell>
          <cell r="CE304">
            <v>0</v>
          </cell>
        </row>
        <row r="305">
          <cell r="F305">
            <v>12.893999999999998</v>
          </cell>
          <cell r="G305">
            <v>14.603999999999999</v>
          </cell>
          <cell r="H305">
            <v>14.587000000000002</v>
          </cell>
          <cell r="I305">
            <v>14.295000000000002</v>
          </cell>
          <cell r="J305">
            <v>12.868</v>
          </cell>
          <cell r="K305">
            <v>12.182</v>
          </cell>
          <cell r="L305">
            <v>14.715</v>
          </cell>
          <cell r="M305">
            <v>16.728000000000002</v>
          </cell>
          <cell r="N305">
            <v>16.352</v>
          </cell>
          <cell r="O305">
            <v>14.658999999999999</v>
          </cell>
          <cell r="P305">
            <v>13.933649000000003</v>
          </cell>
          <cell r="Q305">
            <v>13.728999999999999</v>
          </cell>
          <cell r="R305">
            <v>13.62</v>
          </cell>
          <cell r="T305">
            <v>185.16664900000001</v>
          </cell>
          <cell r="U305">
            <v>1.7789149059990819</v>
          </cell>
          <cell r="V305">
            <v>15.010014999999999</v>
          </cell>
          <cell r="W305">
            <v>15.538622999999998</v>
          </cell>
          <cell r="X305">
            <v>13.279</v>
          </cell>
          <cell r="Y305">
            <v>14.057</v>
          </cell>
          <cell r="Z305">
            <v>16.112000000000002</v>
          </cell>
          <cell r="AA305">
            <v>16.169999999999998</v>
          </cell>
          <cell r="AB305">
            <v>15.172000000000001</v>
          </cell>
          <cell r="AC305">
            <v>12.129000000000001</v>
          </cell>
          <cell r="AD305">
            <v>13.682</v>
          </cell>
          <cell r="AE305">
            <v>13.458</v>
          </cell>
          <cell r="AF305">
            <v>15.038</v>
          </cell>
          <cell r="AG305">
            <v>13.945</v>
          </cell>
          <cell r="AI305">
            <v>173.59063800000001</v>
          </cell>
          <cell r="AK305">
            <v>15.000999999999999</v>
          </cell>
          <cell r="AL305">
            <v>14.282999999999999</v>
          </cell>
          <cell r="AM305">
            <v>14.599</v>
          </cell>
          <cell r="AN305">
            <v>14.590700699999999</v>
          </cell>
          <cell r="AO305">
            <v>14.158178700000001</v>
          </cell>
          <cell r="AP305">
            <v>14.113142700000001</v>
          </cell>
          <cell r="AQ305">
            <v>14.341647699999999</v>
          </cell>
          <cell r="AR305">
            <v>14.3386777</v>
          </cell>
          <cell r="AS305">
            <v>14.285519699999998</v>
          </cell>
          <cell r="AT305">
            <v>14.6237517</v>
          </cell>
          <cell r="AU305">
            <v>14.634171699999985</v>
          </cell>
          <cell r="AV305">
            <v>13.714886699999999</v>
          </cell>
          <cell r="AX305">
            <v>172.6836773</v>
          </cell>
          <cell r="AZ305">
            <v>13.928524000000001</v>
          </cell>
          <cell r="BA305">
            <v>13.732432000000001</v>
          </cell>
          <cell r="BB305">
            <v>19.594217527777779</v>
          </cell>
          <cell r="BC305">
            <v>19.589979527777778</v>
          </cell>
          <cell r="BD305">
            <v>19.581320527777777</v>
          </cell>
          <cell r="BE305">
            <v>19.580246527777778</v>
          </cell>
          <cell r="BF305">
            <v>19.517412527777779</v>
          </cell>
          <cell r="BG305">
            <v>19.323627527777774</v>
          </cell>
          <cell r="BH305">
            <v>19.285303527777778</v>
          </cell>
          <cell r="BI305">
            <v>19.10597552777778</v>
          </cell>
          <cell r="BJ305">
            <v>19.049068527777777</v>
          </cell>
          <cell r="BK305">
            <v>19.018941527777777</v>
          </cell>
          <cell r="BM305">
            <v>221.30704927777776</v>
          </cell>
          <cell r="BO305">
            <v>57.77790808333333</v>
          </cell>
          <cell r="BP305">
            <v>57.77790808333333</v>
          </cell>
          <cell r="BQ305">
            <v>57.77790808333333</v>
          </cell>
          <cell r="BR305">
            <v>57.77790808333333</v>
          </cell>
          <cell r="BS305">
            <v>231.11163233333332</v>
          </cell>
          <cell r="BU305">
            <v>115.85006916666669</v>
          </cell>
          <cell r="BV305">
            <v>115.85006916666669</v>
          </cell>
          <cell r="BW305">
            <v>231.70013833333337</v>
          </cell>
          <cell r="BY305">
            <v>113.63003516666666</v>
          </cell>
          <cell r="BZ305">
            <v>113.63003516666666</v>
          </cell>
          <cell r="CA305">
            <v>227.26007033333332</v>
          </cell>
          <cell r="CC305">
            <v>111.89287266666669</v>
          </cell>
          <cell r="CD305">
            <v>111.89287266666669</v>
          </cell>
          <cell r="CE305">
            <v>223.78574533333338</v>
          </cell>
          <cell r="CG305">
            <v>117.59391299999999</v>
          </cell>
          <cell r="CH305">
            <v>117.59391299999999</v>
          </cell>
          <cell r="CI305">
            <v>117.59391299999999</v>
          </cell>
          <cell r="CJ305">
            <v>117.59391299999999</v>
          </cell>
          <cell r="CK305">
            <v>117.59391299999999</v>
          </cell>
        </row>
      </sheetData>
      <sheetData sheetId="13" refreshError="1"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T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X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M5">
            <v>0</v>
          </cell>
          <cell r="BO5">
            <v>0</v>
          </cell>
          <cell r="BR5">
            <v>0</v>
          </cell>
          <cell r="BS5">
            <v>0</v>
          </cell>
          <cell r="BU5">
            <v>0</v>
          </cell>
          <cell r="BV5">
            <v>0</v>
          </cell>
          <cell r="BW5">
            <v>0</v>
          </cell>
          <cell r="BY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  <cell r="CE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T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M6">
            <v>0</v>
          </cell>
          <cell r="BO6">
            <v>0</v>
          </cell>
          <cell r="BR6">
            <v>0</v>
          </cell>
          <cell r="BS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  <cell r="CE6">
            <v>0</v>
          </cell>
          <cell r="CG6">
            <v>0</v>
          </cell>
          <cell r="CH6">
            <v>0</v>
          </cell>
          <cell r="CI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M7">
            <v>0</v>
          </cell>
          <cell r="BO7">
            <v>0</v>
          </cell>
          <cell r="BR7">
            <v>0</v>
          </cell>
          <cell r="BS7">
            <v>0</v>
          </cell>
          <cell r="BU7">
            <v>0</v>
          </cell>
          <cell r="BV7">
            <v>0</v>
          </cell>
          <cell r="BW7">
            <v>0</v>
          </cell>
          <cell r="BY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  <cell r="CE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BS8">
            <v>0</v>
          </cell>
          <cell r="BW8">
            <v>0</v>
          </cell>
          <cell r="CA8">
            <v>0</v>
          </cell>
          <cell r="CE8">
            <v>0</v>
          </cell>
          <cell r="CG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O9">
            <v>0</v>
          </cell>
          <cell r="BR9">
            <v>0</v>
          </cell>
          <cell r="BS9">
            <v>0</v>
          </cell>
          <cell r="BU9">
            <v>0</v>
          </cell>
          <cell r="BV9">
            <v>0</v>
          </cell>
          <cell r="BW9">
            <v>0</v>
          </cell>
          <cell r="BY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  <cell r="CE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M10">
            <v>0</v>
          </cell>
          <cell r="BO10">
            <v>0</v>
          </cell>
          <cell r="BR10">
            <v>0</v>
          </cell>
          <cell r="BS10">
            <v>0</v>
          </cell>
          <cell r="BU10">
            <v>0</v>
          </cell>
          <cell r="BV10">
            <v>0</v>
          </cell>
          <cell r="BW10">
            <v>0</v>
          </cell>
          <cell r="BY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0</v>
          </cell>
          <cell r="CH10">
            <v>0</v>
          </cell>
          <cell r="CI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O11">
            <v>0</v>
          </cell>
          <cell r="BR11">
            <v>0</v>
          </cell>
          <cell r="BS11">
            <v>0</v>
          </cell>
          <cell r="BU11">
            <v>0</v>
          </cell>
          <cell r="BV11">
            <v>0</v>
          </cell>
          <cell r="BW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  <cell r="CE11">
            <v>0</v>
          </cell>
          <cell r="CG11">
            <v>0</v>
          </cell>
          <cell r="CH11">
            <v>0</v>
          </cell>
          <cell r="CI11">
            <v>0</v>
          </cell>
        </row>
        <row r="15">
          <cell r="F15">
            <v>414</v>
          </cell>
          <cell r="G15">
            <v>344</v>
          </cell>
          <cell r="H15">
            <v>512</v>
          </cell>
          <cell r="I15">
            <v>467</v>
          </cell>
          <cell r="J15">
            <v>213</v>
          </cell>
          <cell r="K15">
            <v>1761</v>
          </cell>
          <cell r="L15">
            <v>77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4481</v>
          </cell>
          <cell r="V15">
            <v>304</v>
          </cell>
          <cell r="W15">
            <v>258</v>
          </cell>
          <cell r="X15">
            <v>145</v>
          </cell>
          <cell r="Y15">
            <v>274</v>
          </cell>
          <cell r="Z15">
            <v>241</v>
          </cell>
          <cell r="AA15">
            <v>623</v>
          </cell>
          <cell r="AB15">
            <v>247</v>
          </cell>
          <cell r="AC15">
            <v>302</v>
          </cell>
          <cell r="AD15">
            <v>458</v>
          </cell>
          <cell r="AE15">
            <v>162</v>
          </cell>
          <cell r="AF15">
            <v>140</v>
          </cell>
          <cell r="AG15">
            <v>-648</v>
          </cell>
          <cell r="AI15">
            <v>2506</v>
          </cell>
          <cell r="AK15">
            <v>87</v>
          </cell>
          <cell r="AL15">
            <v>289</v>
          </cell>
          <cell r="AM15">
            <v>49</v>
          </cell>
          <cell r="AN15">
            <v>87</v>
          </cell>
          <cell r="AO15">
            <v>86</v>
          </cell>
          <cell r="AP15">
            <v>81</v>
          </cell>
          <cell r="AQ15">
            <v>138</v>
          </cell>
          <cell r="AR15">
            <v>63</v>
          </cell>
          <cell r="AS15">
            <v>52</v>
          </cell>
          <cell r="AT15">
            <v>58</v>
          </cell>
          <cell r="AU15">
            <v>46</v>
          </cell>
          <cell r="AV15">
            <v>75</v>
          </cell>
          <cell r="AX15">
            <v>1111</v>
          </cell>
          <cell r="AZ15">
            <v>23</v>
          </cell>
          <cell r="BA15">
            <v>0</v>
          </cell>
          <cell r="BB15">
            <v>23</v>
          </cell>
          <cell r="BC15">
            <v>184</v>
          </cell>
          <cell r="BD15">
            <v>40</v>
          </cell>
          <cell r="BE15">
            <v>58</v>
          </cell>
          <cell r="BF15">
            <v>40</v>
          </cell>
          <cell r="BG15">
            <v>86</v>
          </cell>
          <cell r="BH15">
            <v>52</v>
          </cell>
          <cell r="BI15">
            <v>63</v>
          </cell>
          <cell r="BJ15">
            <v>40</v>
          </cell>
          <cell r="BK15">
            <v>86</v>
          </cell>
          <cell r="BM15">
            <v>230</v>
          </cell>
          <cell r="BO15">
            <v>150</v>
          </cell>
          <cell r="BR15">
            <v>270</v>
          </cell>
          <cell r="BS15">
            <v>420</v>
          </cell>
          <cell r="BU15">
            <v>380</v>
          </cell>
          <cell r="BV15">
            <v>529</v>
          </cell>
          <cell r="BW15">
            <v>909</v>
          </cell>
          <cell r="BY15">
            <v>362</v>
          </cell>
          <cell r="BZ15">
            <v>81</v>
          </cell>
          <cell r="CA15">
            <v>443</v>
          </cell>
          <cell r="CC15">
            <v>397</v>
          </cell>
          <cell r="CD15">
            <v>0</v>
          </cell>
          <cell r="CE15">
            <v>397</v>
          </cell>
          <cell r="CG15">
            <v>2858</v>
          </cell>
          <cell r="CH15">
            <v>0</v>
          </cell>
          <cell r="CI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41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3416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O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X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O17">
            <v>0</v>
          </cell>
          <cell r="BR17">
            <v>0</v>
          </cell>
          <cell r="BS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O18">
            <v>0</v>
          </cell>
          <cell r="BR18">
            <v>0</v>
          </cell>
          <cell r="BS18">
            <v>0</v>
          </cell>
          <cell r="BU18">
            <v>0</v>
          </cell>
          <cell r="BV18">
            <v>0</v>
          </cell>
          <cell r="BW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X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M19">
            <v>0</v>
          </cell>
          <cell r="BO19">
            <v>0</v>
          </cell>
          <cell r="BR19">
            <v>0</v>
          </cell>
          <cell r="BS19">
            <v>0</v>
          </cell>
          <cell r="BU19">
            <v>0</v>
          </cell>
          <cell r="BV19">
            <v>0</v>
          </cell>
          <cell r="BW19">
            <v>0</v>
          </cell>
          <cell r="BY19">
            <v>0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X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O20">
            <v>0</v>
          </cell>
          <cell r="BR20">
            <v>0</v>
          </cell>
          <cell r="BS20">
            <v>0</v>
          </cell>
          <cell r="BU20">
            <v>0</v>
          </cell>
          <cell r="BV20">
            <v>0</v>
          </cell>
          <cell r="BW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F21">
            <v>414</v>
          </cell>
          <cell r="G21">
            <v>344</v>
          </cell>
          <cell r="H21">
            <v>512</v>
          </cell>
          <cell r="I21">
            <v>467</v>
          </cell>
          <cell r="J21">
            <v>213</v>
          </cell>
          <cell r="K21">
            <v>1761</v>
          </cell>
          <cell r="L21">
            <v>7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4481</v>
          </cell>
          <cell r="V21">
            <v>304</v>
          </cell>
          <cell r="W21">
            <v>258</v>
          </cell>
          <cell r="X21">
            <v>145</v>
          </cell>
          <cell r="Y21">
            <v>274</v>
          </cell>
          <cell r="Z21">
            <v>241</v>
          </cell>
          <cell r="AA21">
            <v>4039</v>
          </cell>
          <cell r="AB21">
            <v>247</v>
          </cell>
          <cell r="AC21">
            <v>302</v>
          </cell>
          <cell r="AD21">
            <v>458</v>
          </cell>
          <cell r="AE21">
            <v>162</v>
          </cell>
          <cell r="AF21">
            <v>140</v>
          </cell>
          <cell r="AG21">
            <v>-648</v>
          </cell>
          <cell r="AI21">
            <v>5922</v>
          </cell>
          <cell r="AK21">
            <v>87</v>
          </cell>
          <cell r="AL21">
            <v>289</v>
          </cell>
          <cell r="AM21">
            <v>49</v>
          </cell>
          <cell r="AN21">
            <v>87</v>
          </cell>
          <cell r="AO21">
            <v>86</v>
          </cell>
          <cell r="AP21">
            <v>81</v>
          </cell>
          <cell r="AQ21">
            <v>138</v>
          </cell>
          <cell r="AR21">
            <v>63</v>
          </cell>
          <cell r="AS21">
            <v>52</v>
          </cell>
          <cell r="AT21">
            <v>58</v>
          </cell>
          <cell r="AU21">
            <v>46</v>
          </cell>
          <cell r="AV21">
            <v>75</v>
          </cell>
          <cell r="AX21">
            <v>1111</v>
          </cell>
          <cell r="AZ21">
            <v>23</v>
          </cell>
          <cell r="BA21">
            <v>0</v>
          </cell>
          <cell r="BB21">
            <v>23</v>
          </cell>
          <cell r="BC21">
            <v>184</v>
          </cell>
          <cell r="BD21">
            <v>40</v>
          </cell>
          <cell r="BE21">
            <v>58</v>
          </cell>
          <cell r="BF21">
            <v>40</v>
          </cell>
          <cell r="BG21">
            <v>86</v>
          </cell>
          <cell r="BH21">
            <v>52</v>
          </cell>
          <cell r="BI21">
            <v>63</v>
          </cell>
          <cell r="BJ21">
            <v>40</v>
          </cell>
          <cell r="BK21">
            <v>86</v>
          </cell>
          <cell r="BM21">
            <v>230</v>
          </cell>
          <cell r="BO21">
            <v>150</v>
          </cell>
          <cell r="BR21">
            <v>270</v>
          </cell>
          <cell r="BS21">
            <v>420</v>
          </cell>
          <cell r="BU21">
            <v>380</v>
          </cell>
          <cell r="BV21">
            <v>529</v>
          </cell>
          <cell r="BW21">
            <v>909</v>
          </cell>
          <cell r="BY21">
            <v>362</v>
          </cell>
          <cell r="BZ21">
            <v>81</v>
          </cell>
          <cell r="CA21">
            <v>443</v>
          </cell>
          <cell r="CC21">
            <v>397</v>
          </cell>
          <cell r="CD21">
            <v>0</v>
          </cell>
          <cell r="CE21">
            <v>397</v>
          </cell>
          <cell r="CG21">
            <v>2858</v>
          </cell>
          <cell r="CH21">
            <v>0</v>
          </cell>
          <cell r="CI21">
            <v>0</v>
          </cell>
        </row>
        <row r="25">
          <cell r="F25">
            <v>2886</v>
          </cell>
          <cell r="G25">
            <v>1681</v>
          </cell>
          <cell r="H25">
            <v>2439</v>
          </cell>
          <cell r="I25">
            <v>2399</v>
          </cell>
          <cell r="J25">
            <v>2543</v>
          </cell>
          <cell r="K25">
            <v>2841</v>
          </cell>
          <cell r="L25">
            <v>4733</v>
          </cell>
          <cell r="M25">
            <v>3036</v>
          </cell>
          <cell r="N25">
            <v>3038</v>
          </cell>
          <cell r="O25">
            <v>3277</v>
          </cell>
          <cell r="P25">
            <v>3171</v>
          </cell>
          <cell r="Q25">
            <v>3276</v>
          </cell>
          <cell r="R25">
            <v>3171</v>
          </cell>
          <cell r="T25">
            <v>38491</v>
          </cell>
          <cell r="V25">
            <v>4001</v>
          </cell>
          <cell r="W25">
            <v>3364</v>
          </cell>
          <cell r="X25">
            <v>3307</v>
          </cell>
          <cell r="Y25">
            <v>3308</v>
          </cell>
          <cell r="Z25">
            <v>3227</v>
          </cell>
          <cell r="AA25">
            <v>3280</v>
          </cell>
          <cell r="AB25">
            <v>2903</v>
          </cell>
          <cell r="AC25">
            <v>2682</v>
          </cell>
          <cell r="AD25">
            <v>2531</v>
          </cell>
          <cell r="AE25">
            <v>1981</v>
          </cell>
          <cell r="AF25">
            <v>1933</v>
          </cell>
          <cell r="AG25">
            <v>2265</v>
          </cell>
          <cell r="AI25">
            <v>34782</v>
          </cell>
          <cell r="AK25">
            <v>2372</v>
          </cell>
          <cell r="AL25">
            <v>2048</v>
          </cell>
          <cell r="AM25">
            <v>2003</v>
          </cell>
          <cell r="AN25">
            <v>1559</v>
          </cell>
          <cell r="AO25">
            <v>1518</v>
          </cell>
          <cell r="AP25">
            <v>1634</v>
          </cell>
          <cell r="AQ25">
            <v>1466</v>
          </cell>
          <cell r="AR25">
            <v>1190</v>
          </cell>
          <cell r="AS25">
            <v>1306</v>
          </cell>
          <cell r="AT25">
            <v>1109</v>
          </cell>
          <cell r="AU25">
            <v>1067</v>
          </cell>
          <cell r="AV25">
            <v>911</v>
          </cell>
          <cell r="AX25">
            <v>18183</v>
          </cell>
          <cell r="AZ25">
            <v>3151</v>
          </cell>
          <cell r="BA25">
            <v>3262</v>
          </cell>
          <cell r="BB25">
            <v>3280</v>
          </cell>
          <cell r="BC25">
            <v>3394</v>
          </cell>
          <cell r="BD25">
            <v>3326</v>
          </cell>
          <cell r="BE25">
            <v>3394</v>
          </cell>
          <cell r="BF25">
            <v>3394</v>
          </cell>
          <cell r="BG25">
            <v>3188</v>
          </cell>
          <cell r="BH25">
            <v>3394</v>
          </cell>
          <cell r="BI25">
            <v>3326</v>
          </cell>
          <cell r="BJ25">
            <v>3324</v>
          </cell>
          <cell r="BK25">
            <v>3278</v>
          </cell>
          <cell r="BM25">
            <v>13087</v>
          </cell>
          <cell r="BO25">
            <v>12054</v>
          </cell>
          <cell r="BR25">
            <v>11761</v>
          </cell>
          <cell r="BS25">
            <v>23815</v>
          </cell>
          <cell r="BU25">
            <v>27398</v>
          </cell>
          <cell r="BV25">
            <v>26588</v>
          </cell>
          <cell r="BW25">
            <v>53986</v>
          </cell>
          <cell r="BY25">
            <v>25755</v>
          </cell>
          <cell r="BZ25">
            <v>23219</v>
          </cell>
          <cell r="CA25">
            <v>48974</v>
          </cell>
          <cell r="CC25">
            <v>22152</v>
          </cell>
          <cell r="CD25">
            <v>20745</v>
          </cell>
          <cell r="CE25">
            <v>42897</v>
          </cell>
          <cell r="CG25">
            <v>64710</v>
          </cell>
          <cell r="CH25">
            <v>19613</v>
          </cell>
          <cell r="CI25">
            <v>18743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O26">
            <v>0</v>
          </cell>
          <cell r="BR26">
            <v>0</v>
          </cell>
          <cell r="BS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M27">
            <v>0</v>
          </cell>
          <cell r="BO27">
            <v>0</v>
          </cell>
          <cell r="BR27">
            <v>0</v>
          </cell>
          <cell r="BS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  <cell r="CH27">
            <v>0</v>
          </cell>
          <cell r="CI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M28">
            <v>0</v>
          </cell>
          <cell r="BO28">
            <v>0</v>
          </cell>
          <cell r="BR28">
            <v>0</v>
          </cell>
          <cell r="BS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  <cell r="CH28">
            <v>0</v>
          </cell>
          <cell r="CI28">
            <v>0</v>
          </cell>
        </row>
        <row r="29">
          <cell r="F29">
            <v>-2472</v>
          </cell>
          <cell r="G29">
            <v>-1337</v>
          </cell>
          <cell r="H29">
            <v>-1927</v>
          </cell>
          <cell r="I29">
            <v>-1932</v>
          </cell>
          <cell r="J29">
            <v>-2330</v>
          </cell>
          <cell r="K29">
            <v>-1080</v>
          </cell>
          <cell r="L29">
            <v>-3963</v>
          </cell>
          <cell r="M29">
            <v>-3036</v>
          </cell>
          <cell r="N29">
            <v>-3038</v>
          </cell>
          <cell r="O29">
            <v>-3277</v>
          </cell>
          <cell r="P29">
            <v>-3171</v>
          </cell>
          <cell r="Q29">
            <v>-3276</v>
          </cell>
          <cell r="R29">
            <v>-3171</v>
          </cell>
          <cell r="T29">
            <v>-34010</v>
          </cell>
          <cell r="V29">
            <v>-3697</v>
          </cell>
          <cell r="W29">
            <v>-3106</v>
          </cell>
          <cell r="X29">
            <v>-3162</v>
          </cell>
          <cell r="Y29">
            <v>-3034</v>
          </cell>
          <cell r="Z29">
            <v>-2986</v>
          </cell>
          <cell r="AA29">
            <v>759</v>
          </cell>
          <cell r="AB29">
            <v>-2656</v>
          </cell>
          <cell r="AC29">
            <v>-2380</v>
          </cell>
          <cell r="AD29">
            <v>-2073</v>
          </cell>
          <cell r="AE29">
            <v>-1819</v>
          </cell>
          <cell r="AF29">
            <v>-1793</v>
          </cell>
          <cell r="AG29">
            <v>-2913</v>
          </cell>
          <cell r="AI29">
            <v>-28860</v>
          </cell>
          <cell r="AK29">
            <v>-2285</v>
          </cell>
          <cell r="AL29">
            <v>-1759</v>
          </cell>
          <cell r="AM29">
            <v>-1954</v>
          </cell>
          <cell r="AN29">
            <v>-1472</v>
          </cell>
          <cell r="AO29">
            <v>-1432</v>
          </cell>
          <cell r="AP29">
            <v>-1553</v>
          </cell>
          <cell r="AQ29">
            <v>-1328</v>
          </cell>
          <cell r="AR29">
            <v>-1127</v>
          </cell>
          <cell r="AS29">
            <v>-1254</v>
          </cell>
          <cell r="AT29">
            <v>-1051</v>
          </cell>
          <cell r="AU29">
            <v>-1021</v>
          </cell>
          <cell r="AV29">
            <v>-836</v>
          </cell>
          <cell r="AX29">
            <v>-17072</v>
          </cell>
          <cell r="AZ29">
            <v>-3128</v>
          </cell>
          <cell r="BA29">
            <v>-3262</v>
          </cell>
          <cell r="BB29">
            <v>-3257</v>
          </cell>
          <cell r="BC29">
            <v>-3210</v>
          </cell>
          <cell r="BD29">
            <v>-3286</v>
          </cell>
          <cell r="BE29">
            <v>-3336</v>
          </cell>
          <cell r="BF29">
            <v>-3354</v>
          </cell>
          <cell r="BG29">
            <v>-3102</v>
          </cell>
          <cell r="BH29">
            <v>-3342</v>
          </cell>
          <cell r="BI29">
            <v>-3263</v>
          </cell>
          <cell r="BJ29">
            <v>-3284</v>
          </cell>
          <cell r="BK29">
            <v>-3192</v>
          </cell>
          <cell r="BM29">
            <v>-12857</v>
          </cell>
          <cell r="BO29">
            <v>-11904</v>
          </cell>
          <cell r="BR29">
            <v>-11491</v>
          </cell>
          <cell r="BS29">
            <v>-23395</v>
          </cell>
          <cell r="BU29">
            <v>-27018</v>
          </cell>
          <cell r="BV29">
            <v>-26059</v>
          </cell>
          <cell r="BW29">
            <v>-53077</v>
          </cell>
          <cell r="BY29">
            <v>-25393</v>
          </cell>
          <cell r="BZ29">
            <v>-23138</v>
          </cell>
          <cell r="CA29">
            <v>-48531</v>
          </cell>
          <cell r="CC29">
            <v>-21755</v>
          </cell>
          <cell r="CD29">
            <v>-20745</v>
          </cell>
          <cell r="CE29">
            <v>-42500</v>
          </cell>
          <cell r="CG29">
            <v>-61852</v>
          </cell>
          <cell r="CH29">
            <v>-19613</v>
          </cell>
          <cell r="CI29">
            <v>-18743</v>
          </cell>
        </row>
        <row r="30">
          <cell r="F30">
            <v>-842</v>
          </cell>
          <cell r="G30">
            <v>-435</v>
          </cell>
          <cell r="H30">
            <v>-647</v>
          </cell>
          <cell r="I30">
            <v>-650</v>
          </cell>
          <cell r="J30">
            <v>-788</v>
          </cell>
          <cell r="K30">
            <v>-345</v>
          </cell>
          <cell r="L30">
            <v>-1386</v>
          </cell>
          <cell r="M30">
            <v>-1063</v>
          </cell>
          <cell r="N30">
            <v>-1063</v>
          </cell>
          <cell r="O30">
            <v>-1147</v>
          </cell>
          <cell r="P30">
            <v>-1110</v>
          </cell>
          <cell r="Q30">
            <v>-1147</v>
          </cell>
          <cell r="R30">
            <v>-1110</v>
          </cell>
          <cell r="T30">
            <v>-11733</v>
          </cell>
          <cell r="V30">
            <v>-1268</v>
          </cell>
          <cell r="W30">
            <v>-1061</v>
          </cell>
          <cell r="X30">
            <v>-1082</v>
          </cell>
          <cell r="Y30">
            <v>-1242</v>
          </cell>
          <cell r="Z30">
            <v>-1010</v>
          </cell>
          <cell r="AA30">
            <v>154</v>
          </cell>
          <cell r="AB30">
            <v>-952</v>
          </cell>
          <cell r="AC30">
            <v>-854</v>
          </cell>
          <cell r="AD30">
            <v>-747</v>
          </cell>
          <cell r="AE30">
            <v>-659</v>
          </cell>
          <cell r="AF30">
            <v>-655</v>
          </cell>
          <cell r="AG30">
            <v>-894</v>
          </cell>
          <cell r="AI30">
            <v>-10270</v>
          </cell>
          <cell r="AK30">
            <v>-800</v>
          </cell>
          <cell r="AL30">
            <v>-616</v>
          </cell>
          <cell r="AM30">
            <v>-684</v>
          </cell>
          <cell r="AN30">
            <v>-515</v>
          </cell>
          <cell r="AO30">
            <v>-501</v>
          </cell>
          <cell r="AP30">
            <v>-544</v>
          </cell>
          <cell r="AQ30">
            <v>-465</v>
          </cell>
          <cell r="AR30">
            <v>-394</v>
          </cell>
          <cell r="AS30">
            <v>-439</v>
          </cell>
          <cell r="AT30">
            <v>-368</v>
          </cell>
          <cell r="AU30">
            <v>-357</v>
          </cell>
          <cell r="AV30">
            <v>-293</v>
          </cell>
          <cell r="AX30">
            <v>-5976</v>
          </cell>
          <cell r="AZ30">
            <v>-1095</v>
          </cell>
          <cell r="BA30">
            <v>-1142</v>
          </cell>
          <cell r="BB30">
            <v>-1140</v>
          </cell>
          <cell r="BC30">
            <v>-1124</v>
          </cell>
          <cell r="BD30">
            <v>-1150</v>
          </cell>
          <cell r="BE30">
            <v>-1168</v>
          </cell>
          <cell r="BF30">
            <v>-1174</v>
          </cell>
          <cell r="BG30">
            <v>-1086</v>
          </cell>
          <cell r="BH30">
            <v>-1170</v>
          </cell>
          <cell r="BI30">
            <v>-1142</v>
          </cell>
          <cell r="BJ30">
            <v>-1149</v>
          </cell>
          <cell r="BK30">
            <v>-1117</v>
          </cell>
          <cell r="BM30">
            <v>-4501</v>
          </cell>
          <cell r="BO30">
            <v>-4166</v>
          </cell>
          <cell r="BR30">
            <v>-4022</v>
          </cell>
          <cell r="BS30">
            <v>-8188</v>
          </cell>
          <cell r="BU30">
            <v>-9456</v>
          </cell>
          <cell r="BV30">
            <v>-9121</v>
          </cell>
          <cell r="BW30">
            <v>-18577</v>
          </cell>
          <cell r="BY30">
            <v>-8888</v>
          </cell>
          <cell r="BZ30">
            <v>-8098</v>
          </cell>
          <cell r="CA30">
            <v>-16986</v>
          </cell>
          <cell r="CC30">
            <v>-7614</v>
          </cell>
          <cell r="CD30">
            <v>-7261</v>
          </cell>
          <cell r="CE30">
            <v>-14875</v>
          </cell>
          <cell r="CG30">
            <v>-21648</v>
          </cell>
          <cell r="CH30">
            <v>-6865</v>
          </cell>
          <cell r="CI30">
            <v>-6560</v>
          </cell>
        </row>
        <row r="31">
          <cell r="F31">
            <v>-1630</v>
          </cell>
          <cell r="G31">
            <v>-902</v>
          </cell>
          <cell r="H31">
            <v>-1280</v>
          </cell>
          <cell r="I31">
            <v>-1282</v>
          </cell>
          <cell r="J31">
            <v>-1542</v>
          </cell>
          <cell r="K31">
            <v>-735</v>
          </cell>
          <cell r="L31">
            <v>-2577</v>
          </cell>
          <cell r="M31">
            <v>-1973</v>
          </cell>
          <cell r="N31">
            <v>-1975</v>
          </cell>
          <cell r="O31">
            <v>-2130</v>
          </cell>
          <cell r="P31">
            <v>-2061</v>
          </cell>
          <cell r="Q31">
            <v>-2129</v>
          </cell>
          <cell r="R31">
            <v>-2061</v>
          </cell>
          <cell r="T31">
            <v>-22277</v>
          </cell>
          <cell r="V31">
            <v>-2429</v>
          </cell>
          <cell r="W31">
            <v>-2045</v>
          </cell>
          <cell r="X31">
            <v>-2080</v>
          </cell>
          <cell r="Y31">
            <v>-1792</v>
          </cell>
          <cell r="Z31">
            <v>-1976</v>
          </cell>
          <cell r="AA31">
            <v>605</v>
          </cell>
          <cell r="AB31">
            <v>-1704</v>
          </cell>
          <cell r="AC31">
            <v>-1526</v>
          </cell>
          <cell r="AD31">
            <v>-1326</v>
          </cell>
          <cell r="AE31">
            <v>-1160</v>
          </cell>
          <cell r="AF31">
            <v>-1138</v>
          </cell>
          <cell r="AG31">
            <v>-2019</v>
          </cell>
          <cell r="AI31">
            <v>-18590</v>
          </cell>
          <cell r="AK31">
            <v>-1485</v>
          </cell>
          <cell r="AL31">
            <v>-1143</v>
          </cell>
          <cell r="AM31">
            <v>-1270</v>
          </cell>
          <cell r="AN31">
            <v>-957</v>
          </cell>
          <cell r="AO31">
            <v>-931</v>
          </cell>
          <cell r="AP31">
            <v>-1009</v>
          </cell>
          <cell r="AQ31">
            <v>-863</v>
          </cell>
          <cell r="AR31">
            <v>-733</v>
          </cell>
          <cell r="AS31">
            <v>-815</v>
          </cell>
          <cell r="AT31">
            <v>-683</v>
          </cell>
          <cell r="AU31">
            <v>-664</v>
          </cell>
          <cell r="AV31">
            <v>-543</v>
          </cell>
          <cell r="AX31">
            <v>-11096</v>
          </cell>
          <cell r="AZ31">
            <v>-2033</v>
          </cell>
          <cell r="BA31">
            <v>-2120</v>
          </cell>
          <cell r="BB31">
            <v>-2117</v>
          </cell>
          <cell r="BC31">
            <v>-2086</v>
          </cell>
          <cell r="BD31">
            <v>-2136</v>
          </cell>
          <cell r="BE31">
            <v>-2168</v>
          </cell>
          <cell r="BF31">
            <v>-2180</v>
          </cell>
          <cell r="BG31">
            <v>-2016</v>
          </cell>
          <cell r="BH31">
            <v>-2172</v>
          </cell>
          <cell r="BI31">
            <v>-2121</v>
          </cell>
          <cell r="BJ31">
            <v>-2135</v>
          </cell>
          <cell r="BK31">
            <v>-2075</v>
          </cell>
          <cell r="BM31">
            <v>-8356</v>
          </cell>
          <cell r="BO31">
            <v>-7738</v>
          </cell>
          <cell r="BR31">
            <v>-7469</v>
          </cell>
          <cell r="BS31">
            <v>-15207</v>
          </cell>
          <cell r="BU31">
            <v>-17562</v>
          </cell>
          <cell r="BV31">
            <v>-16938</v>
          </cell>
          <cell r="BW31">
            <v>-34500</v>
          </cell>
          <cell r="BY31">
            <v>-16505</v>
          </cell>
          <cell r="BZ31">
            <v>-15040</v>
          </cell>
          <cell r="CA31">
            <v>-31545</v>
          </cell>
          <cell r="CC31">
            <v>-14141</v>
          </cell>
          <cell r="CD31">
            <v>-13484</v>
          </cell>
          <cell r="CE31">
            <v>-27625</v>
          </cell>
          <cell r="CG31">
            <v>-40204</v>
          </cell>
          <cell r="CH31">
            <v>-12748</v>
          </cell>
          <cell r="CI31">
            <v>-12183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M32">
            <v>0</v>
          </cell>
          <cell r="BO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M33">
            <v>0</v>
          </cell>
          <cell r="BO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</v>
          </cell>
          <cell r="CH33">
            <v>0</v>
          </cell>
          <cell r="CI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0</v>
          </cell>
          <cell r="BO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M35">
            <v>0</v>
          </cell>
          <cell r="BO35">
            <v>0</v>
          </cell>
          <cell r="BR35">
            <v>0</v>
          </cell>
          <cell r="BS35">
            <v>0</v>
          </cell>
          <cell r="BU35">
            <v>0</v>
          </cell>
          <cell r="BV35">
            <v>0</v>
          </cell>
          <cell r="BW35">
            <v>0</v>
          </cell>
          <cell r="BY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0</v>
          </cell>
          <cell r="CH35">
            <v>0</v>
          </cell>
          <cell r="CI35">
            <v>0</v>
          </cell>
        </row>
        <row r="36">
          <cell r="F36">
            <v>-1630</v>
          </cell>
          <cell r="G36">
            <v>-902</v>
          </cell>
          <cell r="H36">
            <v>-1280</v>
          </cell>
          <cell r="I36">
            <v>-1282</v>
          </cell>
          <cell r="J36">
            <v>-1542</v>
          </cell>
          <cell r="K36">
            <v>-735</v>
          </cell>
          <cell r="L36">
            <v>-2577</v>
          </cell>
          <cell r="M36">
            <v>-1973</v>
          </cell>
          <cell r="N36">
            <v>-1975</v>
          </cell>
          <cell r="O36">
            <v>-2130</v>
          </cell>
          <cell r="P36">
            <v>-2061</v>
          </cell>
          <cell r="Q36">
            <v>-2129</v>
          </cell>
          <cell r="R36">
            <v>-2061</v>
          </cell>
          <cell r="T36">
            <v>-22277</v>
          </cell>
          <cell r="V36">
            <v>-2429</v>
          </cell>
          <cell r="W36">
            <v>-2045</v>
          </cell>
          <cell r="X36">
            <v>-2080</v>
          </cell>
          <cell r="Y36">
            <v>-1792</v>
          </cell>
          <cell r="Z36">
            <v>-1976</v>
          </cell>
          <cell r="AA36">
            <v>605</v>
          </cell>
          <cell r="AB36">
            <v>-1704</v>
          </cell>
          <cell r="AC36">
            <v>-1526</v>
          </cell>
          <cell r="AD36">
            <v>-1326</v>
          </cell>
          <cell r="AE36">
            <v>-1160</v>
          </cell>
          <cell r="AF36">
            <v>-1138</v>
          </cell>
          <cell r="AG36">
            <v>-2019</v>
          </cell>
          <cell r="AI36">
            <v>-18590</v>
          </cell>
          <cell r="AK36">
            <v>-1485</v>
          </cell>
          <cell r="AL36">
            <v>-1143</v>
          </cell>
          <cell r="AM36">
            <v>-1270</v>
          </cell>
          <cell r="AN36">
            <v>-957</v>
          </cell>
          <cell r="AO36">
            <v>-931</v>
          </cell>
          <cell r="AP36">
            <v>-1009</v>
          </cell>
          <cell r="AQ36">
            <v>-863</v>
          </cell>
          <cell r="AR36">
            <v>-733</v>
          </cell>
          <cell r="AS36">
            <v>-815</v>
          </cell>
          <cell r="AT36">
            <v>-683</v>
          </cell>
          <cell r="AU36">
            <v>-664</v>
          </cell>
          <cell r="AV36">
            <v>-543</v>
          </cell>
          <cell r="AX36">
            <v>-11096</v>
          </cell>
          <cell r="AZ36">
            <v>-2033</v>
          </cell>
          <cell r="BA36">
            <v>-2120</v>
          </cell>
          <cell r="BB36">
            <v>-2117</v>
          </cell>
          <cell r="BC36">
            <v>-2086</v>
          </cell>
          <cell r="BD36">
            <v>-2136</v>
          </cell>
          <cell r="BE36">
            <v>-2168</v>
          </cell>
          <cell r="BF36">
            <v>-2180</v>
          </cell>
          <cell r="BG36">
            <v>-2016</v>
          </cell>
          <cell r="BH36">
            <v>-2172</v>
          </cell>
          <cell r="BI36">
            <v>-2121</v>
          </cell>
          <cell r="BJ36">
            <v>-2135</v>
          </cell>
          <cell r="BK36">
            <v>-2075</v>
          </cell>
          <cell r="BM36">
            <v>-8356</v>
          </cell>
          <cell r="BO36">
            <v>-7738</v>
          </cell>
          <cell r="BR36">
            <v>-7469</v>
          </cell>
          <cell r="BS36">
            <v>-15207</v>
          </cell>
          <cell r="BU36">
            <v>-17562</v>
          </cell>
          <cell r="BV36">
            <v>-16938</v>
          </cell>
          <cell r="BW36">
            <v>-34500</v>
          </cell>
          <cell r="BY36">
            <v>-16505</v>
          </cell>
          <cell r="BZ36">
            <v>-15040</v>
          </cell>
          <cell r="CA36">
            <v>-31545</v>
          </cell>
          <cell r="CC36">
            <v>-14141</v>
          </cell>
          <cell r="CD36">
            <v>-13484</v>
          </cell>
          <cell r="CE36">
            <v>-27625</v>
          </cell>
          <cell r="CG36">
            <v>-40204</v>
          </cell>
          <cell r="CH36">
            <v>-12748</v>
          </cell>
          <cell r="CI36">
            <v>-12183</v>
          </cell>
        </row>
        <row r="38">
          <cell r="BS38">
            <v>0</v>
          </cell>
          <cell r="BW38">
            <v>0</v>
          </cell>
          <cell r="CA38">
            <v>0</v>
          </cell>
          <cell r="CE38">
            <v>0</v>
          </cell>
          <cell r="CG38">
            <v>0</v>
          </cell>
        </row>
        <row r="39">
          <cell r="F39">
            <v>-2472</v>
          </cell>
          <cell r="G39">
            <v>-1337</v>
          </cell>
          <cell r="H39">
            <v>-1927</v>
          </cell>
          <cell r="I39">
            <v>-1932</v>
          </cell>
          <cell r="J39">
            <v>-2330</v>
          </cell>
          <cell r="K39">
            <v>-1080</v>
          </cell>
          <cell r="L39">
            <v>-3963</v>
          </cell>
          <cell r="M39">
            <v>-3036</v>
          </cell>
          <cell r="N39">
            <v>-3038</v>
          </cell>
          <cell r="O39">
            <v>-3277</v>
          </cell>
          <cell r="P39">
            <v>-3171</v>
          </cell>
          <cell r="Q39">
            <v>-3276</v>
          </cell>
          <cell r="R39">
            <v>-3171</v>
          </cell>
          <cell r="T39">
            <v>-34010</v>
          </cell>
          <cell r="V39">
            <v>-3697</v>
          </cell>
          <cell r="W39">
            <v>-3106</v>
          </cell>
          <cell r="X39">
            <v>-3162</v>
          </cell>
          <cell r="Y39">
            <v>-3034</v>
          </cell>
          <cell r="Z39">
            <v>-2986</v>
          </cell>
          <cell r="AA39">
            <v>759</v>
          </cell>
          <cell r="AB39">
            <v>-2656</v>
          </cell>
          <cell r="AC39">
            <v>-2380</v>
          </cell>
          <cell r="AD39">
            <v>-2073</v>
          </cell>
          <cell r="AE39">
            <v>-1819</v>
          </cell>
          <cell r="AF39">
            <v>-1793</v>
          </cell>
          <cell r="AG39">
            <v>-2913</v>
          </cell>
          <cell r="AI39">
            <v>-28860</v>
          </cell>
          <cell r="AK39">
            <v>-2285</v>
          </cell>
          <cell r="AL39">
            <v>-1759</v>
          </cell>
          <cell r="AM39">
            <v>-1954</v>
          </cell>
          <cell r="AN39">
            <v>-1472</v>
          </cell>
          <cell r="AO39">
            <v>-1432</v>
          </cell>
          <cell r="AP39">
            <v>-1553</v>
          </cell>
          <cell r="AQ39">
            <v>-1328</v>
          </cell>
          <cell r="AR39">
            <v>-1127</v>
          </cell>
          <cell r="AS39">
            <v>-1254</v>
          </cell>
          <cell r="AT39">
            <v>-1051</v>
          </cell>
          <cell r="AU39">
            <v>-1021</v>
          </cell>
          <cell r="AV39">
            <v>-836</v>
          </cell>
          <cell r="AX39">
            <v>-17072</v>
          </cell>
          <cell r="AZ39">
            <v>-3128</v>
          </cell>
          <cell r="BA39">
            <v>-3262</v>
          </cell>
          <cell r="BB39">
            <v>-3257</v>
          </cell>
          <cell r="BC39">
            <v>-3210</v>
          </cell>
          <cell r="BD39">
            <v>-3286</v>
          </cell>
          <cell r="BE39">
            <v>-3336</v>
          </cell>
          <cell r="BF39">
            <v>-3354</v>
          </cell>
          <cell r="BG39">
            <v>-3102</v>
          </cell>
          <cell r="BH39">
            <v>-3342</v>
          </cell>
          <cell r="BI39">
            <v>-3263</v>
          </cell>
          <cell r="BJ39">
            <v>-3284</v>
          </cell>
          <cell r="BK39">
            <v>-3192</v>
          </cell>
          <cell r="BM39">
            <v>-12857</v>
          </cell>
          <cell r="BO39">
            <v>-11904</v>
          </cell>
          <cell r="BR39">
            <v>-11491</v>
          </cell>
          <cell r="BS39">
            <v>-23395</v>
          </cell>
          <cell r="BU39">
            <v>-27018</v>
          </cell>
          <cell r="BV39">
            <v>-26059</v>
          </cell>
          <cell r="BW39">
            <v>-53077</v>
          </cell>
          <cell r="BY39">
            <v>-25393</v>
          </cell>
          <cell r="BZ39">
            <v>-23138</v>
          </cell>
          <cell r="CA39">
            <v>-48531</v>
          </cell>
          <cell r="CC39">
            <v>-21755</v>
          </cell>
          <cell r="CD39">
            <v>-20745</v>
          </cell>
          <cell r="CE39">
            <v>-42500</v>
          </cell>
          <cell r="CG39">
            <v>-61852</v>
          </cell>
          <cell r="CH39">
            <v>-19613</v>
          </cell>
          <cell r="CI39">
            <v>-18743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0</v>
          </cell>
          <cell r="BO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0</v>
          </cell>
          <cell r="BO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F42">
            <v>-2472</v>
          </cell>
          <cell r="G42">
            <v>-1337</v>
          </cell>
          <cell r="H42">
            <v>-1927</v>
          </cell>
          <cell r="I42">
            <v>-1932</v>
          </cell>
          <cell r="J42">
            <v>-2330</v>
          </cell>
          <cell r="K42">
            <v>-1080</v>
          </cell>
          <cell r="L42">
            <v>-3963</v>
          </cell>
          <cell r="M42">
            <v>-3036</v>
          </cell>
          <cell r="N42">
            <v>-3038</v>
          </cell>
          <cell r="O42">
            <v>-3277</v>
          </cell>
          <cell r="P42">
            <v>-3171</v>
          </cell>
          <cell r="Q42">
            <v>-3276</v>
          </cell>
          <cell r="R42">
            <v>-3171</v>
          </cell>
          <cell r="T42">
            <v>-34010</v>
          </cell>
          <cell r="V42">
            <v>-3697</v>
          </cell>
          <cell r="W42">
            <v>-3106</v>
          </cell>
          <cell r="X42">
            <v>-3162</v>
          </cell>
          <cell r="Y42">
            <v>-3034</v>
          </cell>
          <cell r="Z42">
            <v>-2986</v>
          </cell>
          <cell r="AA42">
            <v>759</v>
          </cell>
          <cell r="AB42">
            <v>-2656</v>
          </cell>
          <cell r="AC42">
            <v>-2380</v>
          </cell>
          <cell r="AD42">
            <v>-2073</v>
          </cell>
          <cell r="AE42">
            <v>-1819</v>
          </cell>
          <cell r="AF42">
            <v>-1793</v>
          </cell>
          <cell r="AG42">
            <v>-2913</v>
          </cell>
          <cell r="AI42">
            <v>-28860</v>
          </cell>
          <cell r="AK42">
            <v>-2285</v>
          </cell>
          <cell r="AL42">
            <v>-1759</v>
          </cell>
          <cell r="AM42">
            <v>-1954</v>
          </cell>
          <cell r="AN42">
            <v>-1472</v>
          </cell>
          <cell r="AO42">
            <v>-1432</v>
          </cell>
          <cell r="AP42">
            <v>-1553</v>
          </cell>
          <cell r="AQ42">
            <v>-1328</v>
          </cell>
          <cell r="AR42">
            <v>-1127</v>
          </cell>
          <cell r="AS42">
            <v>-1254</v>
          </cell>
          <cell r="AT42">
            <v>-1051</v>
          </cell>
          <cell r="AU42">
            <v>-1021</v>
          </cell>
          <cell r="AV42">
            <v>-836</v>
          </cell>
          <cell r="AX42">
            <v>-17072</v>
          </cell>
          <cell r="AZ42">
            <v>-3128</v>
          </cell>
          <cell r="BA42">
            <v>-3262</v>
          </cell>
          <cell r="BB42">
            <v>-3257</v>
          </cell>
          <cell r="BC42">
            <v>-3210</v>
          </cell>
          <cell r="BD42">
            <v>-3286</v>
          </cell>
          <cell r="BE42">
            <v>-3336</v>
          </cell>
          <cell r="BF42">
            <v>-3354</v>
          </cell>
          <cell r="BG42">
            <v>-3102</v>
          </cell>
          <cell r="BH42">
            <v>-3342</v>
          </cell>
          <cell r="BI42">
            <v>-3263</v>
          </cell>
          <cell r="BJ42">
            <v>-3284</v>
          </cell>
          <cell r="BK42">
            <v>-3192</v>
          </cell>
          <cell r="BM42">
            <v>-12857</v>
          </cell>
          <cell r="BO42">
            <v>-11904</v>
          </cell>
          <cell r="BR42">
            <v>-11491</v>
          </cell>
          <cell r="BS42">
            <v>-23395</v>
          </cell>
          <cell r="BU42">
            <v>-27018</v>
          </cell>
          <cell r="BV42">
            <v>-26059</v>
          </cell>
          <cell r="BW42">
            <v>-53077</v>
          </cell>
          <cell r="BY42">
            <v>-25393</v>
          </cell>
          <cell r="BZ42">
            <v>-23138</v>
          </cell>
          <cell r="CA42">
            <v>-48531</v>
          </cell>
          <cell r="CC42">
            <v>-21755</v>
          </cell>
          <cell r="CD42">
            <v>-20745</v>
          </cell>
          <cell r="CE42">
            <v>-42500</v>
          </cell>
          <cell r="CG42">
            <v>-61852</v>
          </cell>
          <cell r="CH42">
            <v>-19613</v>
          </cell>
          <cell r="CI42">
            <v>-1874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M44">
            <v>0</v>
          </cell>
          <cell r="BO44">
            <v>0</v>
          </cell>
          <cell r="BR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Y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X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O45">
            <v>0</v>
          </cell>
          <cell r="BR45">
            <v>0</v>
          </cell>
          <cell r="BS45">
            <v>0</v>
          </cell>
          <cell r="BU45">
            <v>0</v>
          </cell>
          <cell r="BV45">
            <v>0</v>
          </cell>
          <cell r="BW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O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0</v>
          </cell>
          <cell r="BO47">
            <v>0</v>
          </cell>
          <cell r="BR47">
            <v>0</v>
          </cell>
          <cell r="BS47">
            <v>0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</v>
          </cell>
          <cell r="CH47">
            <v>0</v>
          </cell>
          <cell r="CI47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O49">
            <v>0</v>
          </cell>
          <cell r="BR49">
            <v>0</v>
          </cell>
          <cell r="BS49">
            <v>0</v>
          </cell>
          <cell r="BU49">
            <v>0</v>
          </cell>
          <cell r="BV49">
            <v>0</v>
          </cell>
          <cell r="BW49">
            <v>0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F50">
            <v>0</v>
          </cell>
          <cell r="G50">
            <v>0</v>
          </cell>
          <cell r="H50">
            <v>-65956</v>
          </cell>
          <cell r="I50">
            <v>-26383</v>
          </cell>
          <cell r="J50">
            <v>-26382</v>
          </cell>
          <cell r="K50">
            <v>-1307</v>
          </cell>
          <cell r="L50">
            <v>-940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-21411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0</v>
          </cell>
          <cell r="BR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X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M51">
            <v>0</v>
          </cell>
          <cell r="BO51">
            <v>0</v>
          </cell>
          <cell r="BR51">
            <v>0</v>
          </cell>
          <cell r="BS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M52">
            <v>0</v>
          </cell>
          <cell r="BO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</v>
          </cell>
          <cell r="CH52">
            <v>0</v>
          </cell>
          <cell r="CI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M53">
            <v>0</v>
          </cell>
          <cell r="BO53">
            <v>0</v>
          </cell>
          <cell r="BR53">
            <v>0</v>
          </cell>
          <cell r="BS53">
            <v>0</v>
          </cell>
          <cell r="BU53">
            <v>0</v>
          </cell>
          <cell r="BV53">
            <v>0</v>
          </cell>
          <cell r="BW53">
            <v>0</v>
          </cell>
          <cell r="BY53">
            <v>0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M55">
            <v>0</v>
          </cell>
          <cell r="BO55">
            <v>0</v>
          </cell>
          <cell r="BR55">
            <v>0</v>
          </cell>
          <cell r="BS55">
            <v>0</v>
          </cell>
          <cell r="BU55">
            <v>0</v>
          </cell>
          <cell r="BV55">
            <v>0</v>
          </cell>
          <cell r="BW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0</v>
          </cell>
          <cell r="CH55">
            <v>0</v>
          </cell>
          <cell r="CI55">
            <v>0</v>
          </cell>
        </row>
        <row r="56">
          <cell r="F56">
            <v>-16013</v>
          </cell>
          <cell r="G56">
            <v>-17637</v>
          </cell>
          <cell r="H56">
            <v>7426</v>
          </cell>
          <cell r="I56">
            <v>9871</v>
          </cell>
          <cell r="J56">
            <v>-2255</v>
          </cell>
          <cell r="K56">
            <v>-8015</v>
          </cell>
          <cell r="L56">
            <v>-1269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-3931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M56">
            <v>0</v>
          </cell>
          <cell r="BO56">
            <v>0</v>
          </cell>
          <cell r="BR56">
            <v>0</v>
          </cell>
          <cell r="BS56">
            <v>0</v>
          </cell>
          <cell r="BU56">
            <v>0</v>
          </cell>
          <cell r="BV56">
            <v>0</v>
          </cell>
          <cell r="BW56">
            <v>0</v>
          </cell>
          <cell r="BY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  <cell r="CE56">
            <v>0</v>
          </cell>
          <cell r="CG56">
            <v>0</v>
          </cell>
          <cell r="CH56">
            <v>0</v>
          </cell>
          <cell r="CI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M57">
            <v>0</v>
          </cell>
          <cell r="BO57">
            <v>0</v>
          </cell>
          <cell r="BR57">
            <v>0</v>
          </cell>
          <cell r="BS57">
            <v>0</v>
          </cell>
          <cell r="BU57">
            <v>0</v>
          </cell>
          <cell r="BV57">
            <v>0</v>
          </cell>
          <cell r="BW57">
            <v>0</v>
          </cell>
          <cell r="BY57">
            <v>0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M58">
            <v>0</v>
          </cell>
          <cell r="BO58">
            <v>0</v>
          </cell>
          <cell r="BR58">
            <v>0</v>
          </cell>
          <cell r="BS58">
            <v>0</v>
          </cell>
          <cell r="BU58">
            <v>0</v>
          </cell>
          <cell r="BV58">
            <v>0</v>
          </cell>
          <cell r="BW58">
            <v>0</v>
          </cell>
          <cell r="BY58">
            <v>0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  <cell r="CE58">
            <v>0</v>
          </cell>
          <cell r="CG58">
            <v>0</v>
          </cell>
          <cell r="CH58">
            <v>0</v>
          </cell>
          <cell r="CI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X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O59">
            <v>0</v>
          </cell>
          <cell r="BR59">
            <v>0</v>
          </cell>
          <cell r="BS59">
            <v>0</v>
          </cell>
          <cell r="BU59">
            <v>0</v>
          </cell>
          <cell r="BV59">
            <v>0</v>
          </cell>
          <cell r="BW59">
            <v>0</v>
          </cell>
          <cell r="BY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0</v>
          </cell>
          <cell r="CH59">
            <v>0</v>
          </cell>
          <cell r="CI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X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M60">
            <v>0</v>
          </cell>
          <cell r="BO60">
            <v>0</v>
          </cell>
          <cell r="BR60">
            <v>0</v>
          </cell>
          <cell r="BS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  <cell r="CE60">
            <v>0</v>
          </cell>
          <cell r="CG60">
            <v>0</v>
          </cell>
          <cell r="CH60">
            <v>0</v>
          </cell>
          <cell r="CI60">
            <v>0</v>
          </cell>
        </row>
        <row r="62">
          <cell r="F62">
            <v>-5358</v>
          </cell>
          <cell r="G62">
            <v>2267</v>
          </cell>
          <cell r="H62">
            <v>2257</v>
          </cell>
          <cell r="I62">
            <v>-3655</v>
          </cell>
          <cell r="J62">
            <v>2363</v>
          </cell>
          <cell r="K62">
            <v>2664</v>
          </cell>
          <cell r="L62">
            <v>-4618</v>
          </cell>
          <cell r="M62">
            <v>3036</v>
          </cell>
          <cell r="N62">
            <v>3038</v>
          </cell>
          <cell r="O62">
            <v>-3540</v>
          </cell>
          <cell r="P62">
            <v>3171</v>
          </cell>
          <cell r="Q62">
            <v>3276</v>
          </cell>
          <cell r="R62">
            <v>-4293</v>
          </cell>
          <cell r="T62">
            <v>608</v>
          </cell>
          <cell r="V62">
            <v>4001</v>
          </cell>
          <cell r="W62">
            <v>3364</v>
          </cell>
          <cell r="X62">
            <v>-4196</v>
          </cell>
          <cell r="Y62">
            <v>3308</v>
          </cell>
          <cell r="Z62">
            <v>-1011</v>
          </cell>
          <cell r="AA62">
            <v>-4843</v>
          </cell>
          <cell r="AB62">
            <v>2903</v>
          </cell>
          <cell r="AC62">
            <v>2682</v>
          </cell>
          <cell r="AD62">
            <v>-4536</v>
          </cell>
          <cell r="AE62">
            <v>810</v>
          </cell>
          <cell r="AF62">
            <v>-2301</v>
          </cell>
          <cell r="AG62">
            <v>37</v>
          </cell>
          <cell r="AI62">
            <v>218</v>
          </cell>
          <cell r="AK62">
            <v>-4021</v>
          </cell>
          <cell r="AL62">
            <v>1112</v>
          </cell>
          <cell r="AM62">
            <v>-767</v>
          </cell>
          <cell r="AN62">
            <v>1465</v>
          </cell>
          <cell r="AO62">
            <v>-2717</v>
          </cell>
          <cell r="AP62">
            <v>-2490</v>
          </cell>
          <cell r="AQ62">
            <v>1466</v>
          </cell>
          <cell r="AR62">
            <v>1190</v>
          </cell>
          <cell r="AS62">
            <v>-3920</v>
          </cell>
          <cell r="AT62">
            <v>1109</v>
          </cell>
          <cell r="AU62">
            <v>-3168</v>
          </cell>
          <cell r="AV62">
            <v>-2103</v>
          </cell>
          <cell r="AX62">
            <v>-12844</v>
          </cell>
          <cell r="AZ62">
            <v>-321</v>
          </cell>
          <cell r="BA62">
            <v>3262</v>
          </cell>
          <cell r="BB62">
            <v>-4618</v>
          </cell>
          <cell r="BC62">
            <v>3394</v>
          </cell>
          <cell r="BD62">
            <v>-909</v>
          </cell>
          <cell r="BE62">
            <v>-804</v>
          </cell>
          <cell r="BF62">
            <v>3394</v>
          </cell>
          <cell r="BG62">
            <v>3188</v>
          </cell>
          <cell r="BH62">
            <v>-4911</v>
          </cell>
          <cell r="BI62">
            <v>3326</v>
          </cell>
          <cell r="BJ62">
            <v>-840</v>
          </cell>
          <cell r="BK62">
            <v>-897</v>
          </cell>
          <cell r="BM62">
            <v>1717</v>
          </cell>
          <cell r="BO62">
            <v>2889</v>
          </cell>
          <cell r="BR62">
            <v>-1567</v>
          </cell>
          <cell r="BS62">
            <v>1322</v>
          </cell>
          <cell r="BU62">
            <v>-215</v>
          </cell>
          <cell r="BV62">
            <v>3005</v>
          </cell>
          <cell r="BW62">
            <v>2790</v>
          </cell>
          <cell r="BY62">
            <v>-180</v>
          </cell>
          <cell r="BZ62">
            <v>2825</v>
          </cell>
          <cell r="CA62">
            <v>2645</v>
          </cell>
          <cell r="CC62">
            <v>-272</v>
          </cell>
          <cell r="CD62">
            <v>2552</v>
          </cell>
          <cell r="CE62">
            <v>2280</v>
          </cell>
          <cell r="CG62">
            <v>2567</v>
          </cell>
          <cell r="CH62">
            <v>19613</v>
          </cell>
          <cell r="CI62">
            <v>1874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X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O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Y64">
            <v>0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0</v>
          </cell>
          <cell r="CI64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X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M66">
            <v>0</v>
          </cell>
          <cell r="BO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Y66">
            <v>0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X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M67">
            <v>0</v>
          </cell>
          <cell r="BO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F68">
            <v>-21371</v>
          </cell>
          <cell r="G68">
            <v>-15370</v>
          </cell>
          <cell r="H68">
            <v>-56273</v>
          </cell>
          <cell r="I68">
            <v>-20167</v>
          </cell>
          <cell r="J68">
            <v>-26274</v>
          </cell>
          <cell r="K68">
            <v>-6658</v>
          </cell>
          <cell r="L68">
            <v>-111401</v>
          </cell>
          <cell r="M68">
            <v>3036</v>
          </cell>
          <cell r="N68">
            <v>3038</v>
          </cell>
          <cell r="O68">
            <v>-3540</v>
          </cell>
          <cell r="P68">
            <v>3171</v>
          </cell>
          <cell r="Q68">
            <v>3276</v>
          </cell>
          <cell r="R68">
            <v>-4293</v>
          </cell>
          <cell r="T68">
            <v>-252826</v>
          </cell>
          <cell r="V68">
            <v>4001</v>
          </cell>
          <cell r="W68">
            <v>3364</v>
          </cell>
          <cell r="X68">
            <v>-4196</v>
          </cell>
          <cell r="Y68">
            <v>3308</v>
          </cell>
          <cell r="Z68">
            <v>-1011</v>
          </cell>
          <cell r="AA68">
            <v>-4843</v>
          </cell>
          <cell r="AB68">
            <v>2903</v>
          </cell>
          <cell r="AC68">
            <v>2682</v>
          </cell>
          <cell r="AD68">
            <v>-4536</v>
          </cell>
          <cell r="AE68">
            <v>810</v>
          </cell>
          <cell r="AF68">
            <v>-2301</v>
          </cell>
          <cell r="AG68">
            <v>37</v>
          </cell>
          <cell r="AI68">
            <v>218</v>
          </cell>
          <cell r="AK68">
            <v>-4021</v>
          </cell>
          <cell r="AL68">
            <v>1112</v>
          </cell>
          <cell r="AM68">
            <v>-767</v>
          </cell>
          <cell r="AN68">
            <v>1465</v>
          </cell>
          <cell r="AO68">
            <v>-2717</v>
          </cell>
          <cell r="AP68">
            <v>-2490</v>
          </cell>
          <cell r="AQ68">
            <v>1466</v>
          </cell>
          <cell r="AR68">
            <v>1190</v>
          </cell>
          <cell r="AS68">
            <v>-3920</v>
          </cell>
          <cell r="AT68">
            <v>1109</v>
          </cell>
          <cell r="AU68">
            <v>-3168</v>
          </cell>
          <cell r="AV68">
            <v>-2103</v>
          </cell>
          <cell r="AX68">
            <v>-12844</v>
          </cell>
          <cell r="AZ68">
            <v>-321</v>
          </cell>
          <cell r="BA68">
            <v>3262</v>
          </cell>
          <cell r="BB68">
            <v>-4618</v>
          </cell>
          <cell r="BC68">
            <v>3394</v>
          </cell>
          <cell r="BD68">
            <v>-909</v>
          </cell>
          <cell r="BE68">
            <v>-804</v>
          </cell>
          <cell r="BF68">
            <v>3394</v>
          </cell>
          <cell r="BG68">
            <v>3188</v>
          </cell>
          <cell r="BH68">
            <v>-4911</v>
          </cell>
          <cell r="BI68">
            <v>3326</v>
          </cell>
          <cell r="BJ68">
            <v>-840</v>
          </cell>
          <cell r="BK68">
            <v>-897</v>
          </cell>
          <cell r="BM68">
            <v>1717</v>
          </cell>
          <cell r="BO68">
            <v>2889</v>
          </cell>
          <cell r="BR68">
            <v>-1567</v>
          </cell>
          <cell r="BS68">
            <v>1322</v>
          </cell>
          <cell r="BU68">
            <v>-215</v>
          </cell>
          <cell r="BV68">
            <v>3005</v>
          </cell>
          <cell r="BW68">
            <v>2790</v>
          </cell>
          <cell r="BY68">
            <v>-180</v>
          </cell>
          <cell r="BZ68">
            <v>2825</v>
          </cell>
          <cell r="CA68">
            <v>2645</v>
          </cell>
          <cell r="CC68">
            <v>-272</v>
          </cell>
          <cell r="CD68">
            <v>2552</v>
          </cell>
          <cell r="CE68">
            <v>2280</v>
          </cell>
          <cell r="CG68">
            <v>2567</v>
          </cell>
          <cell r="CH68">
            <v>19613</v>
          </cell>
          <cell r="CI68">
            <v>18743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 t="str">
            <v>-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O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810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810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O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M72">
            <v>0</v>
          </cell>
          <cell r="BO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F73">
            <v>-23843</v>
          </cell>
          <cell r="G73">
            <v>-16707</v>
          </cell>
          <cell r="H73">
            <v>-58200</v>
          </cell>
          <cell r="I73">
            <v>-22099</v>
          </cell>
          <cell r="J73">
            <v>-28604</v>
          </cell>
          <cell r="K73">
            <v>-7738</v>
          </cell>
          <cell r="L73">
            <v>-115364</v>
          </cell>
          <cell r="M73">
            <v>8100</v>
          </cell>
          <cell r="N73">
            <v>0</v>
          </cell>
          <cell r="O73">
            <v>-6817</v>
          </cell>
          <cell r="P73">
            <v>0</v>
          </cell>
          <cell r="Q73">
            <v>0</v>
          </cell>
          <cell r="R73">
            <v>-7464</v>
          </cell>
          <cell r="T73">
            <v>-278736</v>
          </cell>
          <cell r="V73">
            <v>304</v>
          </cell>
          <cell r="W73">
            <v>258</v>
          </cell>
          <cell r="X73">
            <v>-7358</v>
          </cell>
          <cell r="Y73">
            <v>274</v>
          </cell>
          <cell r="Z73">
            <v>-3997</v>
          </cell>
          <cell r="AA73">
            <v>-4084</v>
          </cell>
          <cell r="AB73">
            <v>247</v>
          </cell>
          <cell r="AC73">
            <v>302</v>
          </cell>
          <cell r="AD73">
            <v>-6609</v>
          </cell>
          <cell r="AE73">
            <v>-1009</v>
          </cell>
          <cell r="AF73">
            <v>-4094</v>
          </cell>
          <cell r="AG73">
            <v>-2876</v>
          </cell>
          <cell r="AI73">
            <v>-28642</v>
          </cell>
          <cell r="AK73">
            <v>-6306</v>
          </cell>
          <cell r="AL73">
            <v>-647</v>
          </cell>
          <cell r="AM73">
            <v>-2721</v>
          </cell>
          <cell r="AN73">
            <v>-7</v>
          </cell>
          <cell r="AO73">
            <v>-4149</v>
          </cell>
          <cell r="AP73">
            <v>-4043</v>
          </cell>
          <cell r="AQ73">
            <v>138</v>
          </cell>
          <cell r="AR73">
            <v>63</v>
          </cell>
          <cell r="AS73">
            <v>-5174</v>
          </cell>
          <cell r="AT73">
            <v>58</v>
          </cell>
          <cell r="AU73">
            <v>-4189</v>
          </cell>
          <cell r="AV73">
            <v>-2939</v>
          </cell>
          <cell r="AX73">
            <v>-29916</v>
          </cell>
          <cell r="AZ73">
            <v>-3449</v>
          </cell>
          <cell r="BA73">
            <v>0</v>
          </cell>
          <cell r="BB73">
            <v>-7875</v>
          </cell>
          <cell r="BC73">
            <v>184</v>
          </cell>
          <cell r="BD73">
            <v>-4195</v>
          </cell>
          <cell r="BE73">
            <v>-4140</v>
          </cell>
          <cell r="BF73">
            <v>40</v>
          </cell>
          <cell r="BG73">
            <v>86</v>
          </cell>
          <cell r="BH73">
            <v>-8253</v>
          </cell>
          <cell r="BI73">
            <v>63</v>
          </cell>
          <cell r="BJ73">
            <v>-4124</v>
          </cell>
          <cell r="BK73">
            <v>-4089</v>
          </cell>
          <cell r="BM73">
            <v>-11140</v>
          </cell>
          <cell r="BO73">
            <v>-9015</v>
          </cell>
          <cell r="BR73">
            <v>-13058</v>
          </cell>
          <cell r="BS73">
            <v>-22073</v>
          </cell>
          <cell r="BU73">
            <v>-27233</v>
          </cell>
          <cell r="BV73">
            <v>-23054</v>
          </cell>
          <cell r="BW73">
            <v>-50287</v>
          </cell>
          <cell r="BY73">
            <v>-25573</v>
          </cell>
          <cell r="BZ73">
            <v>-20313</v>
          </cell>
          <cell r="CA73">
            <v>-45886</v>
          </cell>
          <cell r="CC73">
            <v>-22027</v>
          </cell>
          <cell r="CD73">
            <v>-18193</v>
          </cell>
          <cell r="CE73">
            <v>-40220</v>
          </cell>
          <cell r="CG73">
            <v>-59285</v>
          </cell>
          <cell r="CH73">
            <v>0</v>
          </cell>
          <cell r="CI73">
            <v>0</v>
          </cell>
        </row>
        <row r="75">
          <cell r="F75">
            <v>-1066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15000</v>
          </cell>
          <cell r="L75">
            <v>-10666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-10666</v>
          </cell>
          <cell r="T75">
            <v>83002</v>
          </cell>
          <cell r="V75">
            <v>0</v>
          </cell>
          <cell r="W75">
            <v>0</v>
          </cell>
          <cell r="X75">
            <v>0</v>
          </cell>
          <cell r="Y75">
            <v>57500</v>
          </cell>
          <cell r="Z75">
            <v>0</v>
          </cell>
          <cell r="AA75">
            <v>-10644</v>
          </cell>
          <cell r="AB75">
            <v>115000</v>
          </cell>
          <cell r="AC75">
            <v>0</v>
          </cell>
          <cell r="AD75">
            <v>0</v>
          </cell>
          <cell r="AE75">
            <v>115000</v>
          </cell>
          <cell r="AF75">
            <v>0</v>
          </cell>
          <cell r="AG75">
            <v>0</v>
          </cell>
          <cell r="AI75">
            <v>276856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X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M75" t="e">
            <v>#REF!</v>
          </cell>
          <cell r="BO75" t="e">
            <v>#REF!</v>
          </cell>
          <cell r="BR75" t="e">
            <v>#REF!</v>
          </cell>
          <cell r="BS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G75">
            <v>150000</v>
          </cell>
          <cell r="CH75">
            <v>0</v>
          </cell>
          <cell r="CI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.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X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M76" t="e">
            <v>#REF!</v>
          </cell>
          <cell r="BO76" t="e">
            <v>#REF!</v>
          </cell>
          <cell r="BR76" t="e">
            <v>#REF!</v>
          </cell>
          <cell r="BS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C76" t="e">
            <v>#REF!</v>
          </cell>
          <cell r="CD76" t="e">
            <v>#REF!</v>
          </cell>
          <cell r="CE76" t="e">
            <v>#REF!</v>
          </cell>
          <cell r="CG76">
            <v>-187335</v>
          </cell>
          <cell r="CH76">
            <v>0</v>
          </cell>
          <cell r="CI76">
            <v>0</v>
          </cell>
        </row>
        <row r="77">
          <cell r="F77">
            <v>0</v>
          </cell>
          <cell r="G77">
            <v>0</v>
          </cell>
          <cell r="H77">
            <v>-126</v>
          </cell>
          <cell r="I77">
            <v>-125</v>
          </cell>
          <cell r="J77">
            <v>-127</v>
          </cell>
          <cell r="K77">
            <v>-128</v>
          </cell>
          <cell r="L77">
            <v>-127</v>
          </cell>
          <cell r="M77">
            <v>-131.98297276367447</v>
          </cell>
          <cell r="N77">
            <v>-132.97284505940206</v>
          </cell>
          <cell r="O77">
            <v>-133.97014139734759</v>
          </cell>
          <cell r="P77">
            <v>-22943.344338956307</v>
          </cell>
          <cell r="Q77">
            <v>0</v>
          </cell>
          <cell r="R77">
            <v>0</v>
          </cell>
          <cell r="T77">
            <v>-23975.27029817673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X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M77">
            <v>0</v>
          </cell>
          <cell r="BO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Y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BM78">
            <v>0</v>
          </cell>
          <cell r="BS78">
            <v>0</v>
          </cell>
          <cell r="BW78">
            <v>0</v>
          </cell>
          <cell r="CA78">
            <v>0</v>
          </cell>
          <cell r="CE78">
            <v>0</v>
          </cell>
          <cell r="CG78">
            <v>0</v>
          </cell>
        </row>
        <row r="79">
          <cell r="F79">
            <v>-34509</v>
          </cell>
          <cell r="G79">
            <v>-16707</v>
          </cell>
          <cell r="H79">
            <v>-58326</v>
          </cell>
          <cell r="I79">
            <v>-22224</v>
          </cell>
          <cell r="J79">
            <v>-28731</v>
          </cell>
          <cell r="K79">
            <v>107134</v>
          </cell>
          <cell r="L79">
            <v>-126157</v>
          </cell>
          <cell r="M79">
            <v>7968.0170272363257</v>
          </cell>
          <cell r="N79">
            <v>-132.97284505940206</v>
          </cell>
          <cell r="O79">
            <v>-6950.970141397348</v>
          </cell>
          <cell r="P79">
            <v>-22943.344338956307</v>
          </cell>
          <cell r="Q79">
            <v>0</v>
          </cell>
          <cell r="R79">
            <v>-18130</v>
          </cell>
          <cell r="T79">
            <v>-219709.27029817674</v>
          </cell>
          <cell r="V79">
            <v>304</v>
          </cell>
          <cell r="W79">
            <v>258</v>
          </cell>
          <cell r="X79">
            <v>-7358</v>
          </cell>
          <cell r="Y79">
            <v>57774</v>
          </cell>
          <cell r="Z79">
            <v>-3997</v>
          </cell>
          <cell r="AA79">
            <v>-14836.673274999999</v>
          </cell>
          <cell r="AB79">
            <v>114569.553975</v>
          </cell>
          <cell r="AC79">
            <v>-460.91287499999999</v>
          </cell>
          <cell r="AD79">
            <v>-7515.6870250000002</v>
          </cell>
          <cell r="AE79">
            <v>112889.47077499999</v>
          </cell>
          <cell r="AF79">
            <v>-4963.5834249999998</v>
          </cell>
          <cell r="AG79">
            <v>-4065.730775</v>
          </cell>
          <cell r="AI79">
            <v>242597.43737500001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X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M79" t="e">
            <v>#REF!</v>
          </cell>
          <cell r="BO79" t="e">
            <v>#REF!</v>
          </cell>
          <cell r="BR79" t="e">
            <v>#REF!</v>
          </cell>
          <cell r="BS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C79" t="e">
            <v>#REF!</v>
          </cell>
          <cell r="CD79" t="e">
            <v>#REF!</v>
          </cell>
          <cell r="CE79" t="e">
            <v>#REF!</v>
          </cell>
          <cell r="CG79">
            <v>-96620</v>
          </cell>
          <cell r="CH79">
            <v>0</v>
          </cell>
          <cell r="CI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</v>
          </cell>
          <cell r="T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X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M80">
            <v>0</v>
          </cell>
          <cell r="BO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Y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08.67327499999999</v>
          </cell>
          <cell r="AB82">
            <v>677.44602499999996</v>
          </cell>
          <cell r="AC82">
            <v>762.91287499999999</v>
          </cell>
          <cell r="AD82">
            <v>906.68702499999995</v>
          </cell>
          <cell r="AE82">
            <v>1101.529225</v>
          </cell>
          <cell r="AF82">
            <v>869.58342499999992</v>
          </cell>
          <cell r="AG82">
            <v>1189.730775</v>
          </cell>
          <cell r="AI82">
            <v>5616.5626249999996</v>
          </cell>
          <cell r="AK82">
            <v>1200.49599975</v>
          </cell>
          <cell r="AL82">
            <v>1094.7999999999997</v>
          </cell>
          <cell r="AM82">
            <v>992.44999999999993</v>
          </cell>
          <cell r="AN82">
            <v>1330.55</v>
          </cell>
          <cell r="AO82">
            <v>1411.8781994089786</v>
          </cell>
          <cell r="AP82">
            <v>1482.4801981742849</v>
          </cell>
          <cell r="AQ82">
            <v>1497.8635010924095</v>
          </cell>
          <cell r="AR82">
            <v>1624.0641748132552</v>
          </cell>
          <cell r="AS82">
            <v>1697.7184379907965</v>
          </cell>
          <cell r="AT82">
            <v>1839.4038746620693</v>
          </cell>
          <cell r="AU82">
            <v>1936.4766280039028</v>
          </cell>
          <cell r="AV82">
            <v>2037.7737774655307</v>
          </cell>
          <cell r="AX82">
            <v>18145.954791361226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M82">
            <v>0</v>
          </cell>
          <cell r="BO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Y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</row>
        <row r="84">
          <cell r="F84">
            <v>105211</v>
          </cell>
          <cell r="G84">
            <v>110463</v>
          </cell>
          <cell r="H84">
            <v>68136</v>
          </cell>
          <cell r="I84">
            <v>61889.549999999996</v>
          </cell>
          <cell r="J84">
            <v>27433.824999999997</v>
          </cell>
          <cell r="K84">
            <v>182223.25</v>
          </cell>
          <cell r="L84">
            <v>45429.60000000002</v>
          </cell>
          <cell r="M84">
            <v>39024.1</v>
          </cell>
          <cell r="N84">
            <v>74025.5</v>
          </cell>
          <cell r="O84">
            <v>55312.69999999999</v>
          </cell>
          <cell r="P84">
            <v>35718.999999999993</v>
          </cell>
          <cell r="Q84">
            <v>54996.45</v>
          </cell>
          <cell r="R84">
            <v>78010.824999999983</v>
          </cell>
          <cell r="T84">
            <v>78010.824999999983</v>
          </cell>
          <cell r="V84">
            <v>43937.474999999991</v>
          </cell>
          <cell r="W84">
            <v>19598.300000000003</v>
          </cell>
          <cell r="X84">
            <v>32040.149999999998</v>
          </cell>
          <cell r="Y84">
            <v>69998.774999999994</v>
          </cell>
          <cell r="Z84">
            <v>108095.39999999998</v>
          </cell>
          <cell r="AA84">
            <v>52952.324999999997</v>
          </cell>
          <cell r="AB84">
            <v>68498.024999999994</v>
          </cell>
          <cell r="AC84">
            <v>89249.2</v>
          </cell>
          <cell r="AD84">
            <v>89467.665499999988</v>
          </cell>
          <cell r="AE84">
            <v>58791.415500000003</v>
          </cell>
          <cell r="AF84">
            <v>168333.51549999998</v>
          </cell>
          <cell r="AG84">
            <v>25142.449999999997</v>
          </cell>
          <cell r="AI84">
            <v>25142.449999999997</v>
          </cell>
          <cell r="AK84">
            <v>41433.924999999996</v>
          </cell>
          <cell r="AL84">
            <v>23866.524999999994</v>
          </cell>
          <cell r="AM84">
            <v>21874.724999999999</v>
          </cell>
          <cell r="AN84">
            <v>42430.975000000006</v>
          </cell>
          <cell r="AO84">
            <v>41168.37714918601</v>
          </cell>
          <cell r="AP84">
            <v>80951.010517656978</v>
          </cell>
          <cell r="AQ84">
            <v>37318.992114452732</v>
          </cell>
          <cell r="AR84">
            <v>29740.580975865676</v>
          </cell>
          <cell r="AS84">
            <v>32548.676802433994</v>
          </cell>
          <cell r="AT84">
            <v>28146.762720616993</v>
          </cell>
          <cell r="AU84">
            <v>40533.14026921679</v>
          </cell>
          <cell r="AV84">
            <v>11688.549537474721</v>
          </cell>
          <cell r="AX84">
            <v>11688.549537474721</v>
          </cell>
          <cell r="AZ84">
            <v>47554.056386610398</v>
          </cell>
          <cell r="BA84">
            <v>79774.06345622176</v>
          </cell>
          <cell r="BB84">
            <v>98023.991935265323</v>
          </cell>
          <cell r="BC84">
            <v>21391.275600427067</v>
          </cell>
          <cell r="BD84">
            <v>29733.076983760417</v>
          </cell>
          <cell r="BE84">
            <v>21385.750506819779</v>
          </cell>
          <cell r="BF84">
            <v>44960.625857742154</v>
          </cell>
          <cell r="BG84">
            <v>28778.278766075488</v>
          </cell>
          <cell r="BH84">
            <v>34732.327170299235</v>
          </cell>
          <cell r="BI84">
            <v>20729.561097468191</v>
          </cell>
          <cell r="BJ84">
            <v>46079.77934727582</v>
          </cell>
          <cell r="BK84">
            <v>18400.252605403693</v>
          </cell>
          <cell r="BM84">
            <v>18400.252605403693</v>
          </cell>
          <cell r="BO84">
            <v>26320.735100901536</v>
          </cell>
          <cell r="BR84">
            <v>15944.56461152205</v>
          </cell>
          <cell r="BS84">
            <v>15944.56461152205</v>
          </cell>
          <cell r="BU84">
            <v>22272.910907121302</v>
          </cell>
          <cell r="BV84">
            <v>15166.50412601077</v>
          </cell>
          <cell r="BW84">
            <v>15166.50412601077</v>
          </cell>
          <cell r="BY84">
            <v>3450.6315702366105</v>
          </cell>
          <cell r="BZ84">
            <v>16673.017152114353</v>
          </cell>
          <cell r="CA84">
            <v>16673.017152114353</v>
          </cell>
          <cell r="CC84">
            <v>-27819.528104280726</v>
          </cell>
          <cell r="CD84">
            <v>-73711.363466866387</v>
          </cell>
          <cell r="CE84">
            <v>-73711.363466866387</v>
          </cell>
          <cell r="CI84" t="e">
            <v>#REF!</v>
          </cell>
        </row>
      </sheetData>
      <sheetData sheetId="14" refreshError="1">
        <row r="5">
          <cell r="F5">
            <v>52631</v>
          </cell>
          <cell r="G5">
            <v>79537</v>
          </cell>
          <cell r="H5">
            <v>101697</v>
          </cell>
          <cell r="I5">
            <v>68231</v>
          </cell>
          <cell r="J5">
            <v>76971</v>
          </cell>
          <cell r="K5">
            <v>82557</v>
          </cell>
          <cell r="L5">
            <v>67976</v>
          </cell>
          <cell r="M5">
            <v>70031</v>
          </cell>
          <cell r="N5">
            <v>82950</v>
          </cell>
          <cell r="O5">
            <v>75486</v>
          </cell>
          <cell r="P5">
            <v>80153</v>
          </cell>
          <cell r="Q5">
            <v>77711</v>
          </cell>
          <cell r="R5">
            <v>86123</v>
          </cell>
          <cell r="T5">
            <v>1002054</v>
          </cell>
          <cell r="V5">
            <v>61317</v>
          </cell>
          <cell r="W5">
            <v>77807</v>
          </cell>
          <cell r="X5">
            <v>80434</v>
          </cell>
          <cell r="Y5">
            <v>78091</v>
          </cell>
          <cell r="Z5">
            <v>64753</v>
          </cell>
          <cell r="AA5">
            <v>102758</v>
          </cell>
          <cell r="AB5">
            <v>62560</v>
          </cell>
          <cell r="AC5">
            <v>75541</v>
          </cell>
          <cell r="AD5">
            <v>85988</v>
          </cell>
          <cell r="AE5">
            <v>57488</v>
          </cell>
          <cell r="AF5">
            <v>71002</v>
          </cell>
          <cell r="AG5">
            <v>43568</v>
          </cell>
          <cell r="AH5" t="str">
            <v xml:space="preserve"> </v>
          </cell>
          <cell r="AI5">
            <v>861307</v>
          </cell>
          <cell r="AK5">
            <v>47979</v>
          </cell>
          <cell r="AL5">
            <v>56283</v>
          </cell>
          <cell r="AM5">
            <v>44564</v>
          </cell>
          <cell r="AN5">
            <v>46728</v>
          </cell>
          <cell r="AO5">
            <v>70433</v>
          </cell>
          <cell r="AP5">
            <v>51850</v>
          </cell>
          <cell r="AQ5">
            <v>49784</v>
          </cell>
          <cell r="AR5">
            <v>44383</v>
          </cell>
          <cell r="AS5">
            <v>48606</v>
          </cell>
          <cell r="AT5">
            <v>53350</v>
          </cell>
          <cell r="AU5">
            <v>57154</v>
          </cell>
          <cell r="AV5">
            <v>55933</v>
          </cell>
          <cell r="AX5">
            <v>627047</v>
          </cell>
          <cell r="AZ5">
            <v>52481</v>
          </cell>
          <cell r="BA5">
            <v>50755</v>
          </cell>
          <cell r="BB5">
            <v>50619</v>
          </cell>
          <cell r="BC5">
            <v>78890</v>
          </cell>
          <cell r="BD5">
            <v>82962</v>
          </cell>
          <cell r="BE5">
            <v>87039</v>
          </cell>
          <cell r="BF5">
            <v>85795</v>
          </cell>
          <cell r="BG5">
            <v>82064</v>
          </cell>
          <cell r="BH5">
            <v>94910</v>
          </cell>
          <cell r="BI5">
            <v>95413</v>
          </cell>
          <cell r="BJ5">
            <v>111010</v>
          </cell>
          <cell r="BK5">
            <v>110991</v>
          </cell>
          <cell r="BM5">
            <v>982928</v>
          </cell>
          <cell r="BO5">
            <v>349167</v>
          </cell>
          <cell r="BP5">
            <v>333440</v>
          </cell>
          <cell r="BQ5">
            <v>337984</v>
          </cell>
          <cell r="BR5">
            <v>358307</v>
          </cell>
          <cell r="BS5">
            <v>1378898</v>
          </cell>
          <cell r="BU5">
            <v>849543</v>
          </cell>
          <cell r="BV5">
            <v>794746</v>
          </cell>
          <cell r="BW5">
            <v>1644289</v>
          </cell>
          <cell r="BY5">
            <v>827389</v>
          </cell>
          <cell r="BZ5">
            <v>821229</v>
          </cell>
          <cell r="CA5">
            <v>1648618</v>
          </cell>
          <cell r="CC5">
            <v>771081</v>
          </cell>
          <cell r="CD5">
            <v>756731</v>
          </cell>
          <cell r="CE5">
            <v>1527812</v>
          </cell>
          <cell r="CG5">
            <v>1068091</v>
          </cell>
          <cell r="CH5">
            <v>1024975</v>
          </cell>
          <cell r="CI5">
            <v>1095507</v>
          </cell>
          <cell r="CJ5">
            <v>1132928</v>
          </cell>
          <cell r="CK5">
            <v>1028131</v>
          </cell>
          <cell r="CL5">
            <v>1020144</v>
          </cell>
          <cell r="CM5">
            <v>1058742</v>
          </cell>
          <cell r="CN5">
            <v>1082966</v>
          </cell>
          <cell r="CO5">
            <v>1120870</v>
          </cell>
          <cell r="CP5">
            <v>1159132</v>
          </cell>
          <cell r="CQ5">
            <v>1228738</v>
          </cell>
          <cell r="CR5">
            <v>1216183</v>
          </cell>
          <cell r="CS5">
            <v>1001863</v>
          </cell>
          <cell r="CT5">
            <v>654212</v>
          </cell>
          <cell r="CU5">
            <v>672499</v>
          </cell>
          <cell r="CV5">
            <v>1001863</v>
          </cell>
          <cell r="CW5">
            <v>589322</v>
          </cell>
          <cell r="CX5">
            <v>713342</v>
          </cell>
          <cell r="CY5">
            <v>690406</v>
          </cell>
          <cell r="CZ5">
            <v>666852</v>
          </cell>
          <cell r="DA5">
            <v>629294</v>
          </cell>
          <cell r="DB5">
            <v>623303</v>
          </cell>
          <cell r="DC5">
            <v>646887</v>
          </cell>
          <cell r="DD5">
            <v>667698</v>
          </cell>
        </row>
        <row r="6">
          <cell r="F6">
            <v>1792</v>
          </cell>
          <cell r="G6">
            <v>-6606</v>
          </cell>
          <cell r="H6">
            <v>-8868</v>
          </cell>
          <cell r="I6">
            <v>-9166</v>
          </cell>
          <cell r="J6">
            <v>3553</v>
          </cell>
          <cell r="K6">
            <v>416</v>
          </cell>
          <cell r="L6">
            <v>-451</v>
          </cell>
          <cell r="M6">
            <v>-5179</v>
          </cell>
          <cell r="N6">
            <v>3626</v>
          </cell>
          <cell r="O6">
            <v>3003</v>
          </cell>
          <cell r="T6">
            <v>-1788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 xml:space="preserve"> </v>
          </cell>
          <cell r="AI6">
            <v>0</v>
          </cell>
          <cell r="AX6">
            <v>0</v>
          </cell>
        </row>
        <row r="7">
          <cell r="F7">
            <v>54423</v>
          </cell>
          <cell r="G7">
            <v>72931</v>
          </cell>
          <cell r="H7">
            <v>92829</v>
          </cell>
          <cell r="I7">
            <v>59065</v>
          </cell>
          <cell r="J7">
            <v>80524</v>
          </cell>
          <cell r="K7">
            <v>82973</v>
          </cell>
          <cell r="L7">
            <v>67525</v>
          </cell>
          <cell r="M7">
            <v>64852</v>
          </cell>
          <cell r="N7">
            <v>86576</v>
          </cell>
          <cell r="O7">
            <v>78489</v>
          </cell>
          <cell r="P7">
            <v>80153</v>
          </cell>
          <cell r="Q7">
            <v>77711</v>
          </cell>
          <cell r="R7">
            <v>86123</v>
          </cell>
          <cell r="T7">
            <v>984174</v>
          </cell>
          <cell r="V7">
            <v>61317</v>
          </cell>
          <cell r="W7">
            <v>77807</v>
          </cell>
          <cell r="X7">
            <v>80434</v>
          </cell>
          <cell r="Y7">
            <v>78091</v>
          </cell>
          <cell r="Z7">
            <v>64753</v>
          </cell>
          <cell r="AA7">
            <v>102758</v>
          </cell>
          <cell r="AB7">
            <v>62560</v>
          </cell>
          <cell r="AC7">
            <v>75541</v>
          </cell>
          <cell r="AD7">
            <v>85988</v>
          </cell>
          <cell r="AE7">
            <v>57488</v>
          </cell>
          <cell r="AF7">
            <v>71002</v>
          </cell>
          <cell r="AG7">
            <v>43568</v>
          </cell>
          <cell r="AI7">
            <v>861307</v>
          </cell>
          <cell r="AK7">
            <v>47979</v>
          </cell>
          <cell r="AL7">
            <v>56283</v>
          </cell>
          <cell r="AM7">
            <v>44564</v>
          </cell>
          <cell r="AN7">
            <v>46728</v>
          </cell>
          <cell r="AO7">
            <v>70433</v>
          </cell>
          <cell r="AP7">
            <v>51850</v>
          </cell>
          <cell r="AQ7">
            <v>49784</v>
          </cell>
          <cell r="AR7">
            <v>44383</v>
          </cell>
          <cell r="AS7">
            <v>48606</v>
          </cell>
          <cell r="AT7">
            <v>53350</v>
          </cell>
          <cell r="AU7">
            <v>57154</v>
          </cell>
          <cell r="AV7">
            <v>55933</v>
          </cell>
          <cell r="AX7">
            <v>627047</v>
          </cell>
          <cell r="AZ7">
            <v>52481</v>
          </cell>
          <cell r="BA7">
            <v>50755</v>
          </cell>
          <cell r="BB7">
            <v>50619</v>
          </cell>
          <cell r="BC7">
            <v>78890</v>
          </cell>
          <cell r="BD7">
            <v>82962</v>
          </cell>
          <cell r="BE7">
            <v>87039</v>
          </cell>
          <cell r="BF7">
            <v>85795</v>
          </cell>
          <cell r="BG7">
            <v>82064</v>
          </cell>
          <cell r="BH7">
            <v>94910</v>
          </cell>
          <cell r="BI7">
            <v>95413</v>
          </cell>
          <cell r="BJ7">
            <v>111010</v>
          </cell>
          <cell r="BK7">
            <v>110991</v>
          </cell>
          <cell r="BM7">
            <v>982928</v>
          </cell>
          <cell r="BO7">
            <v>349167</v>
          </cell>
          <cell r="BP7">
            <v>333440</v>
          </cell>
          <cell r="BQ7">
            <v>337984</v>
          </cell>
          <cell r="BR7">
            <v>358307</v>
          </cell>
          <cell r="BS7">
            <v>1378898</v>
          </cell>
          <cell r="BU7">
            <v>849543</v>
          </cell>
          <cell r="BV7">
            <v>794746</v>
          </cell>
          <cell r="BW7">
            <v>1644289</v>
          </cell>
          <cell r="BY7">
            <v>827389</v>
          </cell>
          <cell r="BZ7">
            <v>821229</v>
          </cell>
          <cell r="CA7">
            <v>1648618</v>
          </cell>
          <cell r="CC7">
            <v>771081</v>
          </cell>
          <cell r="CD7">
            <v>756731</v>
          </cell>
          <cell r="CE7">
            <v>1527812</v>
          </cell>
          <cell r="CG7">
            <v>1068091</v>
          </cell>
          <cell r="CH7">
            <v>1024975</v>
          </cell>
          <cell r="CI7">
            <v>1095507</v>
          </cell>
          <cell r="CJ7">
            <v>1132928</v>
          </cell>
          <cell r="CK7">
            <v>1028131</v>
          </cell>
          <cell r="CL7">
            <v>1020144</v>
          </cell>
          <cell r="CM7">
            <v>1058742</v>
          </cell>
          <cell r="CN7">
            <v>1082966</v>
          </cell>
          <cell r="CO7">
            <v>1120870</v>
          </cell>
          <cell r="CP7">
            <v>1159132</v>
          </cell>
          <cell r="CQ7">
            <v>1228738</v>
          </cell>
          <cell r="CR7">
            <v>1216183</v>
          </cell>
          <cell r="CS7">
            <v>1001863</v>
          </cell>
          <cell r="CT7">
            <v>654212</v>
          </cell>
          <cell r="CU7">
            <v>672499</v>
          </cell>
          <cell r="CV7">
            <v>1001863</v>
          </cell>
          <cell r="CW7">
            <v>589322</v>
          </cell>
          <cell r="CX7">
            <v>713342</v>
          </cell>
          <cell r="CY7">
            <v>690406</v>
          </cell>
          <cell r="CZ7">
            <v>666852</v>
          </cell>
          <cell r="DA7">
            <v>629294</v>
          </cell>
          <cell r="DB7">
            <v>623303</v>
          </cell>
          <cell r="DC7">
            <v>646887</v>
          </cell>
          <cell r="DD7">
            <v>667698</v>
          </cell>
        </row>
        <row r="9">
          <cell r="F9">
            <v>24386</v>
          </cell>
          <cell r="G9">
            <v>46437</v>
          </cell>
          <cell r="H9">
            <v>46029</v>
          </cell>
          <cell r="I9">
            <v>27791</v>
          </cell>
          <cell r="J9">
            <v>41894</v>
          </cell>
          <cell r="K9">
            <v>47293</v>
          </cell>
          <cell r="L9">
            <v>33137</v>
          </cell>
          <cell r="M9">
            <v>36391</v>
          </cell>
          <cell r="N9">
            <v>39972</v>
          </cell>
          <cell r="O9">
            <v>42543</v>
          </cell>
          <cell r="P9">
            <v>40635</v>
          </cell>
          <cell r="Q9">
            <v>39049</v>
          </cell>
          <cell r="R9">
            <v>46803</v>
          </cell>
          <cell r="T9">
            <v>512360</v>
          </cell>
          <cell r="V9">
            <v>26641</v>
          </cell>
          <cell r="W9">
            <v>32756</v>
          </cell>
          <cell r="X9">
            <v>36081</v>
          </cell>
          <cell r="Y9">
            <v>43909</v>
          </cell>
          <cell r="Z9">
            <v>31072</v>
          </cell>
          <cell r="AA9">
            <v>53023</v>
          </cell>
          <cell r="AB9">
            <v>30347</v>
          </cell>
          <cell r="AC9">
            <v>43237</v>
          </cell>
          <cell r="AD9">
            <v>50588</v>
          </cell>
          <cell r="AE9">
            <v>28896</v>
          </cell>
          <cell r="AF9">
            <v>35686</v>
          </cell>
          <cell r="AG9">
            <v>35166</v>
          </cell>
          <cell r="AI9">
            <v>447402</v>
          </cell>
          <cell r="AK9">
            <v>30518</v>
          </cell>
          <cell r="AL9">
            <v>35468</v>
          </cell>
          <cell r="AM9">
            <v>26660</v>
          </cell>
          <cell r="AN9">
            <v>34702</v>
          </cell>
          <cell r="AO9">
            <v>38026</v>
          </cell>
          <cell r="AP9">
            <v>35938</v>
          </cell>
          <cell r="AQ9">
            <v>33524</v>
          </cell>
          <cell r="AR9">
            <v>28424</v>
          </cell>
          <cell r="AS9">
            <v>31955</v>
          </cell>
          <cell r="AT9">
            <v>33867</v>
          </cell>
          <cell r="AU9">
            <v>35905</v>
          </cell>
          <cell r="AV9">
            <v>33976</v>
          </cell>
          <cell r="AX9">
            <v>398963</v>
          </cell>
          <cell r="AZ9">
            <v>38519</v>
          </cell>
          <cell r="BA9">
            <v>35095</v>
          </cell>
          <cell r="BB9">
            <v>35502</v>
          </cell>
          <cell r="BC9">
            <v>50290</v>
          </cell>
          <cell r="BD9">
            <v>50290</v>
          </cell>
          <cell r="BE9">
            <v>51734</v>
          </cell>
          <cell r="BF9">
            <v>53427</v>
          </cell>
          <cell r="BG9">
            <v>50515</v>
          </cell>
          <cell r="BH9">
            <v>58012</v>
          </cell>
          <cell r="BI9">
            <v>57498</v>
          </cell>
          <cell r="BJ9">
            <v>65315</v>
          </cell>
          <cell r="BK9">
            <v>64640</v>
          </cell>
          <cell r="BM9">
            <v>610836</v>
          </cell>
          <cell r="BO9">
            <v>192562</v>
          </cell>
          <cell r="BP9">
            <v>186852</v>
          </cell>
          <cell r="BQ9">
            <v>196167</v>
          </cell>
          <cell r="BR9">
            <v>202559</v>
          </cell>
          <cell r="BS9">
            <v>778139</v>
          </cell>
          <cell r="BU9">
            <v>406294</v>
          </cell>
          <cell r="BV9">
            <v>392614</v>
          </cell>
          <cell r="BW9">
            <v>798908</v>
          </cell>
          <cell r="BY9">
            <v>398408</v>
          </cell>
          <cell r="BZ9">
            <v>397498</v>
          </cell>
          <cell r="CA9">
            <v>795905</v>
          </cell>
          <cell r="CC9">
            <v>372009</v>
          </cell>
          <cell r="CD9">
            <v>367441</v>
          </cell>
          <cell r="CE9">
            <v>739449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 t="e">
            <v>#DIV/0!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X10">
            <v>0</v>
          </cell>
        </row>
        <row r="11">
          <cell r="F11">
            <v>24386</v>
          </cell>
          <cell r="G11">
            <v>46437</v>
          </cell>
          <cell r="H11">
            <v>46029</v>
          </cell>
          <cell r="I11">
            <v>27791</v>
          </cell>
          <cell r="J11">
            <v>41894</v>
          </cell>
          <cell r="K11">
            <v>47293</v>
          </cell>
          <cell r="L11">
            <v>33137</v>
          </cell>
          <cell r="M11">
            <v>36391</v>
          </cell>
          <cell r="N11">
            <v>39972</v>
          </cell>
          <cell r="O11">
            <v>42543</v>
          </cell>
          <cell r="P11">
            <v>40635</v>
          </cell>
          <cell r="Q11">
            <v>39049</v>
          </cell>
          <cell r="R11">
            <v>46803</v>
          </cell>
          <cell r="T11">
            <v>512360</v>
          </cell>
          <cell r="V11">
            <v>26641</v>
          </cell>
          <cell r="W11">
            <v>32756</v>
          </cell>
          <cell r="X11">
            <v>36081</v>
          </cell>
          <cell r="Y11">
            <v>43909</v>
          </cell>
          <cell r="Z11">
            <v>31072</v>
          </cell>
          <cell r="AA11">
            <v>53023</v>
          </cell>
          <cell r="AB11">
            <v>30347</v>
          </cell>
          <cell r="AC11">
            <v>43237</v>
          </cell>
          <cell r="AD11">
            <v>50588</v>
          </cell>
          <cell r="AE11">
            <v>28896</v>
          </cell>
          <cell r="AF11">
            <v>35686</v>
          </cell>
          <cell r="AG11">
            <v>35166</v>
          </cell>
          <cell r="AI11">
            <v>447402</v>
          </cell>
          <cell r="AK11">
            <v>30518</v>
          </cell>
          <cell r="AL11">
            <v>35468</v>
          </cell>
          <cell r="AM11">
            <v>26660</v>
          </cell>
          <cell r="AN11">
            <v>34702</v>
          </cell>
          <cell r="AO11">
            <v>38026</v>
          </cell>
          <cell r="AP11">
            <v>35938</v>
          </cell>
          <cell r="AQ11">
            <v>33524</v>
          </cell>
          <cell r="AR11">
            <v>28424</v>
          </cell>
          <cell r="AS11">
            <v>31955</v>
          </cell>
          <cell r="AT11">
            <v>33867</v>
          </cell>
          <cell r="AU11">
            <v>35905</v>
          </cell>
          <cell r="AV11">
            <v>33976</v>
          </cell>
          <cell r="AX11">
            <v>398963</v>
          </cell>
          <cell r="AZ11">
            <v>38519</v>
          </cell>
          <cell r="BA11">
            <v>35095</v>
          </cell>
          <cell r="BB11">
            <v>35502</v>
          </cell>
          <cell r="BC11">
            <v>50290</v>
          </cell>
          <cell r="BD11">
            <v>50290</v>
          </cell>
          <cell r="BE11">
            <v>51734</v>
          </cell>
          <cell r="BF11">
            <v>53427</v>
          </cell>
          <cell r="BG11">
            <v>50515</v>
          </cell>
          <cell r="BH11">
            <v>58012</v>
          </cell>
          <cell r="BI11">
            <v>57498</v>
          </cell>
          <cell r="BJ11">
            <v>65315</v>
          </cell>
          <cell r="BK11">
            <v>64640</v>
          </cell>
          <cell r="BM11">
            <v>610836</v>
          </cell>
          <cell r="BO11">
            <v>192562</v>
          </cell>
          <cell r="BP11">
            <v>186852</v>
          </cell>
          <cell r="BQ11">
            <v>196167</v>
          </cell>
          <cell r="BR11">
            <v>202559</v>
          </cell>
          <cell r="BS11">
            <v>778139</v>
          </cell>
          <cell r="BU11">
            <v>406294</v>
          </cell>
          <cell r="BV11">
            <v>392614</v>
          </cell>
          <cell r="BW11">
            <v>798908</v>
          </cell>
          <cell r="BY11">
            <v>398408</v>
          </cell>
          <cell r="BZ11">
            <v>397498</v>
          </cell>
          <cell r="CA11">
            <v>795905</v>
          </cell>
          <cell r="CC11">
            <v>372009</v>
          </cell>
          <cell r="CD11">
            <v>367441</v>
          </cell>
          <cell r="CE11">
            <v>739449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</row>
        <row r="13">
          <cell r="F13">
            <v>5121</v>
          </cell>
          <cell r="G13">
            <v>8522</v>
          </cell>
          <cell r="H13">
            <v>8514</v>
          </cell>
          <cell r="I13">
            <v>8303</v>
          </cell>
          <cell r="J13">
            <v>7670</v>
          </cell>
          <cell r="K13">
            <v>7553</v>
          </cell>
          <cell r="L13">
            <v>8520</v>
          </cell>
          <cell r="M13">
            <v>8077</v>
          </cell>
          <cell r="N13">
            <v>11283</v>
          </cell>
          <cell r="O13">
            <v>8429</v>
          </cell>
          <cell r="P13">
            <v>8012</v>
          </cell>
          <cell r="Q13">
            <v>7894</v>
          </cell>
          <cell r="R13">
            <v>7832</v>
          </cell>
          <cell r="T13">
            <v>105730</v>
          </cell>
          <cell r="V13">
            <v>8631</v>
          </cell>
          <cell r="W13">
            <v>8935</v>
          </cell>
          <cell r="X13">
            <v>7635</v>
          </cell>
          <cell r="Y13">
            <v>8083</v>
          </cell>
          <cell r="Z13">
            <v>9264</v>
          </cell>
          <cell r="AA13">
            <v>9298</v>
          </cell>
          <cell r="AB13">
            <v>8724</v>
          </cell>
          <cell r="AC13">
            <v>6974</v>
          </cell>
          <cell r="AD13">
            <v>7867</v>
          </cell>
          <cell r="AE13">
            <v>7738</v>
          </cell>
          <cell r="AF13">
            <v>8647</v>
          </cell>
          <cell r="AG13">
            <v>8018</v>
          </cell>
          <cell r="AI13">
            <v>99814</v>
          </cell>
          <cell r="AK13">
            <v>8626</v>
          </cell>
          <cell r="AL13">
            <v>8213</v>
          </cell>
          <cell r="AM13">
            <v>8394</v>
          </cell>
          <cell r="AN13">
            <v>8390</v>
          </cell>
          <cell r="AO13">
            <v>8141</v>
          </cell>
          <cell r="AP13">
            <v>8115</v>
          </cell>
          <cell r="AQ13">
            <v>8246</v>
          </cell>
          <cell r="AR13">
            <v>8245</v>
          </cell>
          <cell r="AS13">
            <v>8214</v>
          </cell>
          <cell r="AT13">
            <v>8409</v>
          </cell>
          <cell r="AU13">
            <v>8415</v>
          </cell>
          <cell r="AV13">
            <v>7886</v>
          </cell>
          <cell r="AX13">
            <v>99294</v>
          </cell>
          <cell r="AZ13">
            <v>8009</v>
          </cell>
          <cell r="BA13">
            <v>7896</v>
          </cell>
          <cell r="BB13">
            <v>11267</v>
          </cell>
          <cell r="BC13">
            <v>11264</v>
          </cell>
          <cell r="BD13">
            <v>11259</v>
          </cell>
          <cell r="BE13">
            <v>11259</v>
          </cell>
          <cell r="BF13">
            <v>11223</v>
          </cell>
          <cell r="BG13">
            <v>11111</v>
          </cell>
          <cell r="BH13">
            <v>11089</v>
          </cell>
          <cell r="BI13">
            <v>10986</v>
          </cell>
          <cell r="BJ13">
            <v>10953</v>
          </cell>
          <cell r="BK13">
            <v>10936</v>
          </cell>
          <cell r="BM13">
            <v>127252</v>
          </cell>
          <cell r="BO13">
            <v>33222</v>
          </cell>
          <cell r="BP13">
            <v>33222</v>
          </cell>
          <cell r="BQ13">
            <v>33222</v>
          </cell>
          <cell r="BR13">
            <v>33222</v>
          </cell>
          <cell r="BS13">
            <v>132889</v>
          </cell>
          <cell r="BU13">
            <v>66614</v>
          </cell>
          <cell r="BV13">
            <v>66614</v>
          </cell>
          <cell r="BW13">
            <v>133228</v>
          </cell>
          <cell r="BY13">
            <v>65337</v>
          </cell>
          <cell r="BZ13">
            <v>65337</v>
          </cell>
          <cell r="CA13">
            <v>130675</v>
          </cell>
          <cell r="CC13">
            <v>64338</v>
          </cell>
          <cell r="CD13">
            <v>64338</v>
          </cell>
          <cell r="CE13">
            <v>128677</v>
          </cell>
          <cell r="CG13">
            <v>67616</v>
          </cell>
          <cell r="CH13">
            <v>67616</v>
          </cell>
          <cell r="CI13">
            <v>67616</v>
          </cell>
          <cell r="CJ13">
            <v>67616</v>
          </cell>
          <cell r="CK13">
            <v>67616</v>
          </cell>
          <cell r="CL13">
            <v>67616</v>
          </cell>
          <cell r="CM13">
            <v>67616</v>
          </cell>
          <cell r="CN13">
            <v>67616</v>
          </cell>
          <cell r="CO13">
            <v>67616</v>
          </cell>
          <cell r="CP13">
            <v>67616</v>
          </cell>
          <cell r="CQ13">
            <v>67616</v>
          </cell>
          <cell r="CR13">
            <v>67616</v>
          </cell>
          <cell r="CS13">
            <v>67616</v>
          </cell>
          <cell r="CT13">
            <v>67616</v>
          </cell>
          <cell r="CU13">
            <v>67616</v>
          </cell>
          <cell r="CV13">
            <v>67616</v>
          </cell>
          <cell r="CW13">
            <v>67616</v>
          </cell>
          <cell r="CX13">
            <v>67616</v>
          </cell>
          <cell r="CY13">
            <v>67616</v>
          </cell>
          <cell r="CZ13">
            <v>67616</v>
          </cell>
          <cell r="DA13">
            <v>67616</v>
          </cell>
          <cell r="DB13">
            <v>67616</v>
          </cell>
          <cell r="DC13">
            <v>67616</v>
          </cell>
          <cell r="DD13">
            <v>676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63.87099999999998</v>
          </cell>
          <cell r="AG14">
            <v>664</v>
          </cell>
          <cell r="AI14">
            <v>1327.8710000000001</v>
          </cell>
          <cell r="AK14">
            <v>217.989</v>
          </cell>
          <cell r="AL14">
            <v>217.989</v>
          </cell>
          <cell r="AM14">
            <v>217.989</v>
          </cell>
          <cell r="AN14">
            <v>217.989</v>
          </cell>
          <cell r="AO14">
            <v>217.989</v>
          </cell>
          <cell r="AP14">
            <v>217.989</v>
          </cell>
          <cell r="AQ14">
            <v>217.989</v>
          </cell>
          <cell r="AR14">
            <v>217.989</v>
          </cell>
          <cell r="AS14">
            <v>217.989</v>
          </cell>
          <cell r="AT14">
            <v>217.989</v>
          </cell>
          <cell r="AU14">
            <v>217.989</v>
          </cell>
          <cell r="AV14">
            <v>217.989</v>
          </cell>
          <cell r="AX14">
            <v>2615.8679999999999</v>
          </cell>
          <cell r="AZ14">
            <v>653.96699999999998</v>
          </cell>
          <cell r="BA14">
            <v>653.96699999999998</v>
          </cell>
          <cell r="BB14">
            <v>653.96699999999998</v>
          </cell>
          <cell r="BC14">
            <v>653.96699999999998</v>
          </cell>
          <cell r="BD14">
            <v>653.96699999999998</v>
          </cell>
          <cell r="BE14">
            <v>653.96699999999998</v>
          </cell>
          <cell r="BF14">
            <v>653.96699999999998</v>
          </cell>
          <cell r="BG14">
            <v>653.96699999999998</v>
          </cell>
          <cell r="BH14">
            <v>653.96699999999998</v>
          </cell>
          <cell r="BI14">
            <v>653.96699999999998</v>
          </cell>
          <cell r="BJ14">
            <v>653.96699999999998</v>
          </cell>
          <cell r="BK14">
            <v>653.96699999999998</v>
          </cell>
          <cell r="BM14">
            <v>7847.6039999999985</v>
          </cell>
          <cell r="BO14">
            <v>1962</v>
          </cell>
          <cell r="BP14">
            <v>1962</v>
          </cell>
          <cell r="BQ14">
            <v>1962</v>
          </cell>
          <cell r="BR14">
            <v>1962</v>
          </cell>
          <cell r="BS14">
            <v>7848</v>
          </cell>
          <cell r="BU14">
            <v>1964</v>
          </cell>
          <cell r="BV14">
            <v>1964</v>
          </cell>
          <cell r="BW14">
            <v>3928</v>
          </cell>
          <cell r="BY14">
            <v>1966</v>
          </cell>
          <cell r="BZ14">
            <v>1966</v>
          </cell>
          <cell r="CA14">
            <v>3932</v>
          </cell>
          <cell r="CC14">
            <v>1966</v>
          </cell>
          <cell r="CD14">
            <v>1966</v>
          </cell>
          <cell r="CE14">
            <v>3932</v>
          </cell>
          <cell r="CG14">
            <v>3932</v>
          </cell>
          <cell r="CH14">
            <v>3932</v>
          </cell>
          <cell r="CI14">
            <v>3932</v>
          </cell>
          <cell r="CJ14">
            <v>3932</v>
          </cell>
          <cell r="CK14">
            <v>3932</v>
          </cell>
          <cell r="CL14">
            <v>3932</v>
          </cell>
          <cell r="CM14">
            <v>3932</v>
          </cell>
          <cell r="CN14">
            <v>3932</v>
          </cell>
          <cell r="CO14">
            <v>3932</v>
          </cell>
          <cell r="CP14">
            <v>3932</v>
          </cell>
          <cell r="CQ14">
            <v>3932</v>
          </cell>
          <cell r="CR14">
            <v>3932</v>
          </cell>
          <cell r="CS14">
            <v>3932</v>
          </cell>
          <cell r="CT14">
            <v>3932</v>
          </cell>
          <cell r="CU14">
            <v>3932</v>
          </cell>
          <cell r="CV14">
            <v>3932</v>
          </cell>
          <cell r="CW14">
            <v>3932</v>
          </cell>
          <cell r="CX14">
            <v>3932</v>
          </cell>
          <cell r="CY14">
            <v>3932</v>
          </cell>
          <cell r="CZ14">
            <v>3932</v>
          </cell>
          <cell r="DA14">
            <v>3932</v>
          </cell>
          <cell r="DB14">
            <v>3932</v>
          </cell>
          <cell r="DC14">
            <v>3932</v>
          </cell>
          <cell r="DD14">
            <v>3932</v>
          </cell>
        </row>
        <row r="15">
          <cell r="F15">
            <v>5121</v>
          </cell>
          <cell r="G15">
            <v>8522</v>
          </cell>
          <cell r="H15">
            <v>8514</v>
          </cell>
          <cell r="I15">
            <v>8303</v>
          </cell>
          <cell r="J15">
            <v>7670</v>
          </cell>
          <cell r="K15">
            <v>7553</v>
          </cell>
          <cell r="L15">
            <v>8520</v>
          </cell>
          <cell r="M15">
            <v>8077</v>
          </cell>
          <cell r="N15">
            <v>11283</v>
          </cell>
          <cell r="O15">
            <v>8429</v>
          </cell>
          <cell r="P15">
            <v>8012</v>
          </cell>
          <cell r="Q15">
            <v>7894</v>
          </cell>
          <cell r="R15">
            <v>7832</v>
          </cell>
          <cell r="T15">
            <v>105730</v>
          </cell>
          <cell r="V15">
            <v>8631</v>
          </cell>
          <cell r="W15">
            <v>8935</v>
          </cell>
          <cell r="X15">
            <v>7635</v>
          </cell>
          <cell r="Y15">
            <v>8083</v>
          </cell>
          <cell r="Z15">
            <v>9264</v>
          </cell>
          <cell r="AA15">
            <v>9298</v>
          </cell>
          <cell r="AB15">
            <v>8724</v>
          </cell>
          <cell r="AC15">
            <v>6974</v>
          </cell>
          <cell r="AD15">
            <v>7867</v>
          </cell>
          <cell r="AE15">
            <v>7738</v>
          </cell>
          <cell r="AF15">
            <v>9310.8709999999992</v>
          </cell>
          <cell r="AG15">
            <v>8682</v>
          </cell>
          <cell r="AI15">
            <v>101141.871</v>
          </cell>
          <cell r="AK15">
            <v>8843.9889999999996</v>
          </cell>
          <cell r="AL15">
            <v>8430.9889999999996</v>
          </cell>
          <cell r="AM15">
            <v>8611.9889999999996</v>
          </cell>
          <cell r="AN15">
            <v>8607.9889999999996</v>
          </cell>
          <cell r="AO15">
            <v>8358.9889999999996</v>
          </cell>
          <cell r="AP15">
            <v>8332.9889999999996</v>
          </cell>
          <cell r="AQ15">
            <v>8463.9889999999996</v>
          </cell>
          <cell r="AR15">
            <v>8462.9889999999996</v>
          </cell>
          <cell r="AS15">
            <v>8431.9889999999996</v>
          </cell>
          <cell r="AT15">
            <v>8626.9889999999996</v>
          </cell>
          <cell r="AU15">
            <v>8632.9889999999996</v>
          </cell>
          <cell r="AV15">
            <v>8103.9889999999996</v>
          </cell>
          <cell r="AX15">
            <v>101909.868</v>
          </cell>
          <cell r="AZ15">
            <v>8662.9670000000006</v>
          </cell>
          <cell r="BA15">
            <v>8549.9670000000006</v>
          </cell>
          <cell r="BB15">
            <v>11920.967000000001</v>
          </cell>
          <cell r="BC15">
            <v>11917.967000000001</v>
          </cell>
          <cell r="BD15">
            <v>11912.967000000001</v>
          </cell>
          <cell r="BE15">
            <v>11912.967000000001</v>
          </cell>
          <cell r="BF15">
            <v>11876.967000000001</v>
          </cell>
          <cell r="BG15">
            <v>11764.967000000001</v>
          </cell>
          <cell r="BH15">
            <v>11742.967000000001</v>
          </cell>
          <cell r="BI15">
            <v>11639.967000000001</v>
          </cell>
          <cell r="BJ15">
            <v>11606.967000000001</v>
          </cell>
          <cell r="BK15">
            <v>11589.967000000001</v>
          </cell>
          <cell r="BM15">
            <v>135099.60399999999</v>
          </cell>
          <cell r="BO15">
            <v>35184</v>
          </cell>
          <cell r="BP15">
            <v>35184</v>
          </cell>
          <cell r="BQ15">
            <v>35184</v>
          </cell>
          <cell r="BR15">
            <v>35184</v>
          </cell>
          <cell r="BS15">
            <v>140737</v>
          </cell>
          <cell r="BU15">
            <v>68578</v>
          </cell>
          <cell r="BV15">
            <v>68578</v>
          </cell>
          <cell r="BW15">
            <v>137156</v>
          </cell>
          <cell r="BY15">
            <v>67303</v>
          </cell>
          <cell r="BZ15">
            <v>67303</v>
          </cell>
          <cell r="CA15">
            <v>134607</v>
          </cell>
          <cell r="CC15">
            <v>66304</v>
          </cell>
          <cell r="CD15">
            <v>66304</v>
          </cell>
          <cell r="CE15">
            <v>132609</v>
          </cell>
          <cell r="CG15">
            <v>71548</v>
          </cell>
          <cell r="CH15">
            <v>71548</v>
          </cell>
          <cell r="CI15">
            <v>71548</v>
          </cell>
          <cell r="CJ15">
            <v>71548</v>
          </cell>
          <cell r="CK15">
            <v>71548</v>
          </cell>
          <cell r="CL15">
            <v>71548</v>
          </cell>
          <cell r="CM15">
            <v>71548</v>
          </cell>
          <cell r="CN15">
            <v>71548</v>
          </cell>
          <cell r="CO15">
            <v>71548</v>
          </cell>
          <cell r="CP15">
            <v>71548</v>
          </cell>
          <cell r="CQ15">
            <v>71548</v>
          </cell>
          <cell r="CR15">
            <v>71548</v>
          </cell>
          <cell r="CS15">
            <v>71548</v>
          </cell>
          <cell r="CT15">
            <v>71548</v>
          </cell>
          <cell r="CU15">
            <v>71548</v>
          </cell>
          <cell r="CV15">
            <v>71548</v>
          </cell>
          <cell r="CW15">
            <v>71548</v>
          </cell>
          <cell r="CX15">
            <v>71548</v>
          </cell>
          <cell r="CY15">
            <v>71548</v>
          </cell>
          <cell r="CZ15">
            <v>71548</v>
          </cell>
          <cell r="DA15">
            <v>71548</v>
          </cell>
          <cell r="DB15">
            <v>71548</v>
          </cell>
          <cell r="DC15">
            <v>71548</v>
          </cell>
          <cell r="DD15">
            <v>71548</v>
          </cell>
        </row>
        <row r="17">
          <cell r="F17">
            <v>24916</v>
          </cell>
          <cell r="G17">
            <v>17972</v>
          </cell>
          <cell r="H17">
            <v>38286</v>
          </cell>
          <cell r="I17">
            <v>22971</v>
          </cell>
          <cell r="J17">
            <v>30960</v>
          </cell>
          <cell r="K17">
            <v>28127</v>
          </cell>
          <cell r="L17">
            <v>25868</v>
          </cell>
          <cell r="M17">
            <v>20384</v>
          </cell>
          <cell r="N17">
            <v>35321</v>
          </cell>
          <cell r="O17">
            <v>27517</v>
          </cell>
          <cell r="P17">
            <v>31506</v>
          </cell>
          <cell r="Q17">
            <v>30768</v>
          </cell>
          <cell r="R17">
            <v>31488</v>
          </cell>
          <cell r="T17">
            <v>366084</v>
          </cell>
          <cell r="V17">
            <v>26045</v>
          </cell>
          <cell r="W17">
            <v>36116</v>
          </cell>
          <cell r="X17">
            <v>36718</v>
          </cell>
          <cell r="Y17">
            <v>26099</v>
          </cell>
          <cell r="Z17">
            <v>24417</v>
          </cell>
          <cell r="AA17">
            <v>40437</v>
          </cell>
          <cell r="AB17">
            <v>23489</v>
          </cell>
          <cell r="AC17">
            <v>25330</v>
          </cell>
          <cell r="AD17">
            <v>27533</v>
          </cell>
          <cell r="AE17">
            <v>20854</v>
          </cell>
          <cell r="AF17">
            <v>26005.129000000001</v>
          </cell>
          <cell r="AG17">
            <v>-280</v>
          </cell>
          <cell r="AI17">
            <v>312763.12900000002</v>
          </cell>
          <cell r="AK17">
            <v>8617.0110000000004</v>
          </cell>
          <cell r="AL17">
            <v>12384.011</v>
          </cell>
          <cell r="AM17">
            <v>9292.0110000000004</v>
          </cell>
          <cell r="AN17">
            <v>3418.0110000000004</v>
          </cell>
          <cell r="AO17">
            <v>24048.010999999999</v>
          </cell>
          <cell r="AP17">
            <v>7579.0110000000004</v>
          </cell>
          <cell r="AQ17">
            <v>7796.0110000000004</v>
          </cell>
          <cell r="AR17">
            <v>7496.0110000000004</v>
          </cell>
          <cell r="AS17">
            <v>8219.0110000000004</v>
          </cell>
          <cell r="AT17">
            <v>10856.011</v>
          </cell>
          <cell r="AU17">
            <v>12616.011</v>
          </cell>
          <cell r="AV17">
            <v>13853.011</v>
          </cell>
          <cell r="AX17">
            <v>126174.132</v>
          </cell>
          <cell r="AZ17">
            <v>5299.0329999999994</v>
          </cell>
          <cell r="BA17">
            <v>7110.0329999999994</v>
          </cell>
          <cell r="BB17">
            <v>3196.0329999999994</v>
          </cell>
          <cell r="BC17">
            <v>16682.032999999999</v>
          </cell>
          <cell r="BD17">
            <v>20759.032999999999</v>
          </cell>
          <cell r="BE17">
            <v>23392.032999999999</v>
          </cell>
          <cell r="BF17">
            <v>20491.032999999999</v>
          </cell>
          <cell r="BG17">
            <v>19784.032999999999</v>
          </cell>
          <cell r="BH17">
            <v>25155.032999999999</v>
          </cell>
          <cell r="BI17">
            <v>26275.032999999999</v>
          </cell>
          <cell r="BJ17">
            <v>34088.032999999996</v>
          </cell>
          <cell r="BK17">
            <v>34761.032999999996</v>
          </cell>
          <cell r="BM17">
            <v>236992.39600000001</v>
          </cell>
          <cell r="BO17">
            <v>121421</v>
          </cell>
          <cell r="BP17">
            <v>111404</v>
          </cell>
          <cell r="BQ17">
            <v>106633</v>
          </cell>
          <cell r="BR17">
            <v>120564</v>
          </cell>
          <cell r="BS17">
            <v>460022</v>
          </cell>
          <cell r="BU17">
            <v>374671</v>
          </cell>
          <cell r="BV17">
            <v>333554</v>
          </cell>
          <cell r="BW17">
            <v>708225</v>
          </cell>
          <cell r="BY17">
            <v>361678</v>
          </cell>
          <cell r="BZ17">
            <v>356428</v>
          </cell>
          <cell r="CA17">
            <v>718106</v>
          </cell>
          <cell r="CC17">
            <v>332768</v>
          </cell>
          <cell r="CD17">
            <v>322986</v>
          </cell>
          <cell r="CE17">
            <v>655754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  <cell r="CE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U23">
            <v>0</v>
          </cell>
          <cell r="BV23">
            <v>0</v>
          </cell>
          <cell r="BW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  <cell r="CE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</row>
        <row r="25">
          <cell r="F25">
            <v>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9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-38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</row>
        <row r="26">
          <cell r="F26">
            <v>-187</v>
          </cell>
          <cell r="G26">
            <v>1957</v>
          </cell>
          <cell r="H26">
            <v>408</v>
          </cell>
          <cell r="I26">
            <v>231</v>
          </cell>
          <cell r="J26">
            <v>269</v>
          </cell>
          <cell r="K26">
            <v>308</v>
          </cell>
          <cell r="L26">
            <v>236</v>
          </cell>
          <cell r="M26">
            <v>134</v>
          </cell>
          <cell r="N26">
            <v>294</v>
          </cell>
          <cell r="O26">
            <v>219</v>
          </cell>
          <cell r="P26">
            <v>290</v>
          </cell>
          <cell r="Q26">
            <v>289</v>
          </cell>
          <cell r="R26">
            <v>289</v>
          </cell>
          <cell r="T26">
            <v>4737</v>
          </cell>
          <cell r="V26">
            <v>290</v>
          </cell>
          <cell r="W26">
            <v>290</v>
          </cell>
          <cell r="X26">
            <v>289</v>
          </cell>
          <cell r="Y26">
            <v>290</v>
          </cell>
          <cell r="Z26">
            <v>290</v>
          </cell>
          <cell r="AA26">
            <v>114</v>
          </cell>
          <cell r="AB26">
            <v>290</v>
          </cell>
          <cell r="AC26">
            <v>290</v>
          </cell>
          <cell r="AD26">
            <v>289</v>
          </cell>
          <cell r="AE26">
            <v>290</v>
          </cell>
          <cell r="AF26">
            <v>290</v>
          </cell>
          <cell r="AG26">
            <v>290</v>
          </cell>
          <cell r="AI26">
            <v>3302</v>
          </cell>
          <cell r="AK26">
            <v>290.72499999999997</v>
          </cell>
          <cell r="AL26">
            <v>291.45181249999996</v>
          </cell>
          <cell r="AM26">
            <v>292.18044203124992</v>
          </cell>
          <cell r="AN26">
            <v>292.91089313632801</v>
          </cell>
          <cell r="AO26">
            <v>293.64317036916884</v>
          </cell>
          <cell r="AP26">
            <v>294.37727829509174</v>
          </cell>
          <cell r="AQ26">
            <v>295.11322149082946</v>
          </cell>
          <cell r="AR26">
            <v>295.85100454455653</v>
          </cell>
          <cell r="AS26">
            <v>296.59063205591792</v>
          </cell>
          <cell r="AT26">
            <v>297.33210863605768</v>
          </cell>
          <cell r="AU26">
            <v>298.07543890764782</v>
          </cell>
          <cell r="AV26">
            <v>298.8206275049169</v>
          </cell>
          <cell r="AX26">
            <v>3537.0716294717645</v>
          </cell>
          <cell r="AZ26">
            <v>914.39112016504566</v>
          </cell>
          <cell r="BA26">
            <v>932.67894256834654</v>
          </cell>
          <cell r="BB26">
            <v>951.33252141971354</v>
          </cell>
          <cell r="BC26">
            <v>970.35917184810785</v>
          </cell>
          <cell r="BD26">
            <v>989.76635528507006</v>
          </cell>
          <cell r="BE26">
            <v>1009.5616823907715</v>
          </cell>
          <cell r="BF26">
            <v>1029.7529160385868</v>
          </cell>
          <cell r="BG26">
            <v>1050.3479743593587</v>
          </cell>
          <cell r="BH26">
            <v>1071.3549338465459</v>
          </cell>
          <cell r="BI26">
            <v>1092.7820325234768</v>
          </cell>
          <cell r="BJ26">
            <v>1114.6376731739463</v>
          </cell>
          <cell r="BK26">
            <v>1136.9304266374252</v>
          </cell>
          <cell r="BM26">
            <v>12263.895750256395</v>
          </cell>
          <cell r="BO26">
            <v>1979.5327105701401</v>
          </cell>
          <cell r="BP26">
            <v>2019.1233647815429</v>
          </cell>
          <cell r="BQ26">
            <v>2059.5058320771736</v>
          </cell>
          <cell r="BR26">
            <v>2100.6959487187173</v>
          </cell>
          <cell r="BS26">
            <v>8158.8578561475751</v>
          </cell>
          <cell r="BU26">
            <v>2142.7098676930918</v>
          </cell>
          <cell r="BV26">
            <v>2185.5640650469536</v>
          </cell>
          <cell r="BW26">
            <v>4328.273932740045</v>
          </cell>
          <cell r="BY26">
            <v>2229.2753463478925</v>
          </cell>
          <cell r="BZ26">
            <v>2273.8608532748503</v>
          </cell>
          <cell r="CA26">
            <v>4503.1361996227424</v>
          </cell>
          <cell r="CC26">
            <v>2319.3380703403473</v>
          </cell>
          <cell r="CD26">
            <v>2365.7248317471544</v>
          </cell>
          <cell r="CE26">
            <v>4685.0629020875022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</row>
        <row r="27">
          <cell r="F27">
            <v>24736</v>
          </cell>
          <cell r="G27">
            <v>19929</v>
          </cell>
          <cell r="H27">
            <v>38694</v>
          </cell>
          <cell r="I27">
            <v>23202</v>
          </cell>
          <cell r="J27">
            <v>31229</v>
          </cell>
          <cell r="K27">
            <v>28435</v>
          </cell>
          <cell r="L27">
            <v>25712</v>
          </cell>
          <cell r="M27">
            <v>20518</v>
          </cell>
          <cell r="N27">
            <v>35615</v>
          </cell>
          <cell r="O27">
            <v>27736</v>
          </cell>
          <cell r="P27">
            <v>31796</v>
          </cell>
          <cell r="Q27">
            <v>31057</v>
          </cell>
          <cell r="R27">
            <v>31777</v>
          </cell>
          <cell r="T27">
            <v>370436</v>
          </cell>
          <cell r="V27">
            <v>26335</v>
          </cell>
          <cell r="W27">
            <v>36406</v>
          </cell>
          <cell r="X27">
            <v>37007</v>
          </cell>
          <cell r="Y27">
            <v>26389</v>
          </cell>
          <cell r="Z27">
            <v>24707</v>
          </cell>
          <cell r="AA27">
            <v>40551</v>
          </cell>
          <cell r="AB27">
            <v>23779</v>
          </cell>
          <cell r="AC27">
            <v>25620</v>
          </cell>
          <cell r="AD27">
            <v>27822</v>
          </cell>
          <cell r="AE27">
            <v>21144</v>
          </cell>
          <cell r="AF27">
            <v>26295.129000000001</v>
          </cell>
          <cell r="AG27">
            <v>10</v>
          </cell>
          <cell r="AI27">
            <v>316065.12900000002</v>
          </cell>
          <cell r="AK27">
            <v>8907.7360000000008</v>
          </cell>
          <cell r="AL27">
            <v>12675.4628125</v>
          </cell>
          <cell r="AM27">
            <v>9584.1914420312496</v>
          </cell>
          <cell r="AN27">
            <v>3710.9218931363284</v>
          </cell>
          <cell r="AO27">
            <v>24341.654170369169</v>
          </cell>
          <cell r="AP27">
            <v>7873.3882782950923</v>
          </cell>
          <cell r="AQ27">
            <v>8091.1242214908298</v>
          </cell>
          <cell r="AR27">
            <v>7791.8620045445568</v>
          </cell>
          <cell r="AS27">
            <v>8515.6016320559174</v>
          </cell>
          <cell r="AT27">
            <v>11153.343108636058</v>
          </cell>
          <cell r="AU27">
            <v>12914.086438907649</v>
          </cell>
          <cell r="AV27">
            <v>14151.831627504916</v>
          </cell>
          <cell r="AX27">
            <v>129711.20362947177</v>
          </cell>
          <cell r="AZ27">
            <v>6213.4241201650448</v>
          </cell>
          <cell r="BA27">
            <v>8042.7119425683459</v>
          </cell>
          <cell r="BB27">
            <v>4147.3655214197133</v>
          </cell>
          <cell r="BC27">
            <v>17652.392171848107</v>
          </cell>
          <cell r="BD27">
            <v>21748.799355285071</v>
          </cell>
          <cell r="BE27">
            <v>24401.594682390773</v>
          </cell>
          <cell r="BF27">
            <v>21520.785916038585</v>
          </cell>
          <cell r="BG27">
            <v>20834.380974359359</v>
          </cell>
          <cell r="BH27">
            <v>26226.387933846545</v>
          </cell>
          <cell r="BI27">
            <v>27367.815032523475</v>
          </cell>
          <cell r="BJ27">
            <v>35202.67067317394</v>
          </cell>
          <cell r="BK27">
            <v>35897.96342663742</v>
          </cell>
          <cell r="BM27">
            <v>249256.29175025641</v>
          </cell>
          <cell r="BO27">
            <v>123400.53271057014</v>
          </cell>
          <cell r="BP27">
            <v>113423.12336478154</v>
          </cell>
          <cell r="BQ27">
            <v>108692.50583207718</v>
          </cell>
          <cell r="BR27">
            <v>122664.69594871871</v>
          </cell>
          <cell r="BS27">
            <v>468180.85785614757</v>
          </cell>
          <cell r="BU27">
            <v>376813.70986769308</v>
          </cell>
          <cell r="BV27">
            <v>335739.56406504696</v>
          </cell>
          <cell r="BW27">
            <v>712553.27393274009</v>
          </cell>
          <cell r="BY27">
            <v>363907.27534634789</v>
          </cell>
          <cell r="BZ27">
            <v>358701.86085327488</v>
          </cell>
          <cell r="CA27">
            <v>722609.13619962276</v>
          </cell>
          <cell r="CC27">
            <v>335087.33807034034</v>
          </cell>
          <cell r="CD27">
            <v>325351.72483174718</v>
          </cell>
          <cell r="CE27">
            <v>660439.06290208746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 t="e">
            <v>#DIV/0!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Y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  <cell r="CE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E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</row>
        <row r="35">
          <cell r="F35">
            <v>24736</v>
          </cell>
          <cell r="G35">
            <v>19929</v>
          </cell>
          <cell r="H35">
            <v>38694</v>
          </cell>
          <cell r="I35">
            <v>23202</v>
          </cell>
          <cell r="J35">
            <v>31229</v>
          </cell>
          <cell r="K35">
            <v>28435</v>
          </cell>
          <cell r="L35">
            <v>25712</v>
          </cell>
          <cell r="M35">
            <v>20518</v>
          </cell>
          <cell r="N35">
            <v>35615</v>
          </cell>
          <cell r="O35">
            <v>27736</v>
          </cell>
          <cell r="P35">
            <v>31796</v>
          </cell>
          <cell r="Q35">
            <v>31057</v>
          </cell>
          <cell r="R35">
            <v>31777</v>
          </cell>
          <cell r="T35">
            <v>370436</v>
          </cell>
          <cell r="V35">
            <v>26335</v>
          </cell>
          <cell r="W35">
            <v>36406</v>
          </cell>
          <cell r="X35">
            <v>37007</v>
          </cell>
          <cell r="Y35">
            <v>26389</v>
          </cell>
          <cell r="Z35">
            <v>24707</v>
          </cell>
          <cell r="AA35">
            <v>40551</v>
          </cell>
          <cell r="AB35">
            <v>23779</v>
          </cell>
          <cell r="AC35">
            <v>25620</v>
          </cell>
          <cell r="AD35">
            <v>27822</v>
          </cell>
          <cell r="AE35">
            <v>21144</v>
          </cell>
          <cell r="AF35">
            <v>26295.129000000001</v>
          </cell>
          <cell r="AG35">
            <v>10</v>
          </cell>
          <cell r="AI35">
            <v>316065.12900000002</v>
          </cell>
          <cell r="AK35">
            <v>8907.7360000000008</v>
          </cell>
          <cell r="AL35">
            <v>12675.4628125</v>
          </cell>
          <cell r="AM35">
            <v>9584.1914420312496</v>
          </cell>
          <cell r="AN35">
            <v>3710.9218931363284</v>
          </cell>
          <cell r="AO35">
            <v>24341.654170369169</v>
          </cell>
          <cell r="AP35">
            <v>7873.3882782950923</v>
          </cell>
          <cell r="AQ35">
            <v>8091.1242214908298</v>
          </cell>
          <cell r="AR35">
            <v>7791.8620045445568</v>
          </cell>
          <cell r="AS35">
            <v>8515.6016320559174</v>
          </cell>
          <cell r="AT35">
            <v>11153.343108636058</v>
          </cell>
          <cell r="AU35">
            <v>12914.086438907649</v>
          </cell>
          <cell r="AV35">
            <v>14151.831627504916</v>
          </cell>
          <cell r="AX35">
            <v>129711.20362947177</v>
          </cell>
          <cell r="AZ35">
            <v>6213.4241201650448</v>
          </cell>
          <cell r="BA35">
            <v>8042.7119425683459</v>
          </cell>
          <cell r="BB35">
            <v>4147.3655214197133</v>
          </cell>
          <cell r="BC35">
            <v>17652.392171848107</v>
          </cell>
          <cell r="BD35">
            <v>21748.799355285071</v>
          </cell>
          <cell r="BE35">
            <v>24401.594682390773</v>
          </cell>
          <cell r="BF35">
            <v>21520.785916038585</v>
          </cell>
          <cell r="BG35">
            <v>20834.380974359359</v>
          </cell>
          <cell r="BH35">
            <v>26226.387933846545</v>
          </cell>
          <cell r="BI35">
            <v>27367.815032523475</v>
          </cell>
          <cell r="BJ35">
            <v>35202.67067317394</v>
          </cell>
          <cell r="BK35">
            <v>35897.96342663742</v>
          </cell>
          <cell r="BM35">
            <v>249256.29175025641</v>
          </cell>
          <cell r="BO35">
            <v>123400.53271057014</v>
          </cell>
          <cell r="BP35">
            <v>113423.12336478154</v>
          </cell>
          <cell r="BQ35">
            <v>108692.50583207718</v>
          </cell>
          <cell r="BR35">
            <v>122664.69594871871</v>
          </cell>
          <cell r="BS35">
            <v>468180.85785614757</v>
          </cell>
          <cell r="BU35">
            <v>376813.70986769308</v>
          </cell>
          <cell r="BV35">
            <v>335739.56406504696</v>
          </cell>
          <cell r="BW35">
            <v>712553.27393274009</v>
          </cell>
          <cell r="BY35">
            <v>363907.27534634789</v>
          </cell>
          <cell r="BZ35">
            <v>358701.86085327488</v>
          </cell>
          <cell r="CA35">
            <v>722609.13619962276</v>
          </cell>
          <cell r="CC35">
            <v>335087.33807034034</v>
          </cell>
          <cell r="CD35">
            <v>325351.72483174718</v>
          </cell>
          <cell r="CE35">
            <v>660439.06290208746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 t="e">
            <v>#DIV/0!</v>
          </cell>
        </row>
        <row r="36">
          <cell r="F36">
            <v>8658</v>
          </cell>
          <cell r="G36">
            <v>6975</v>
          </cell>
          <cell r="H36">
            <v>13618</v>
          </cell>
          <cell r="I36">
            <v>8121</v>
          </cell>
          <cell r="J36">
            <v>10930</v>
          </cell>
          <cell r="K36">
            <v>9952</v>
          </cell>
          <cell r="L36">
            <v>8999</v>
          </cell>
          <cell r="M36">
            <v>8524</v>
          </cell>
          <cell r="N36">
            <v>11123</v>
          </cell>
          <cell r="O36">
            <v>9708</v>
          </cell>
          <cell r="P36">
            <v>11129</v>
          </cell>
          <cell r="Q36">
            <v>10870</v>
          </cell>
          <cell r="R36">
            <v>11122</v>
          </cell>
          <cell r="T36">
            <v>129729</v>
          </cell>
          <cell r="V36">
            <v>9217</v>
          </cell>
          <cell r="W36">
            <v>12742</v>
          </cell>
          <cell r="X36">
            <v>12952</v>
          </cell>
          <cell r="Y36">
            <v>9236</v>
          </cell>
          <cell r="Z36">
            <v>8647</v>
          </cell>
          <cell r="AA36">
            <v>14193</v>
          </cell>
          <cell r="AB36">
            <v>8323</v>
          </cell>
          <cell r="AC36">
            <v>8967</v>
          </cell>
          <cell r="AD36">
            <v>9738</v>
          </cell>
          <cell r="AE36">
            <v>7400</v>
          </cell>
          <cell r="AF36">
            <v>9203</v>
          </cell>
          <cell r="AG36">
            <v>4</v>
          </cell>
          <cell r="AI36">
            <v>110622</v>
          </cell>
          <cell r="AK36">
            <v>3118</v>
          </cell>
          <cell r="AL36">
            <v>4436</v>
          </cell>
          <cell r="AM36">
            <v>3354</v>
          </cell>
          <cell r="AN36">
            <v>1299</v>
          </cell>
          <cell r="AO36">
            <v>8520</v>
          </cell>
          <cell r="AP36">
            <v>2756</v>
          </cell>
          <cell r="AQ36">
            <v>2832</v>
          </cell>
          <cell r="AR36">
            <v>2727</v>
          </cell>
          <cell r="AS36">
            <v>2980</v>
          </cell>
          <cell r="AT36">
            <v>3904</v>
          </cell>
          <cell r="AU36">
            <v>4520</v>
          </cell>
          <cell r="AV36">
            <v>4953</v>
          </cell>
          <cell r="AX36">
            <v>45399</v>
          </cell>
          <cell r="AZ36">
            <v>2175</v>
          </cell>
          <cell r="BA36">
            <v>2815</v>
          </cell>
          <cell r="BB36">
            <v>1452</v>
          </cell>
          <cell r="BC36">
            <v>6178</v>
          </cell>
          <cell r="BD36">
            <v>7612</v>
          </cell>
          <cell r="BE36">
            <v>8541</v>
          </cell>
          <cell r="BF36">
            <v>7532</v>
          </cell>
          <cell r="BG36">
            <v>7292</v>
          </cell>
          <cell r="BH36">
            <v>9179</v>
          </cell>
          <cell r="BI36">
            <v>9579</v>
          </cell>
          <cell r="BJ36">
            <v>12321</v>
          </cell>
          <cell r="BK36">
            <v>12564</v>
          </cell>
          <cell r="BM36">
            <v>87240</v>
          </cell>
          <cell r="BO36">
            <v>43190</v>
          </cell>
          <cell r="BP36">
            <v>39698</v>
          </cell>
          <cell r="BQ36">
            <v>38042</v>
          </cell>
          <cell r="BR36">
            <v>42933</v>
          </cell>
          <cell r="BS36">
            <v>163863</v>
          </cell>
          <cell r="BU36">
            <v>131885</v>
          </cell>
          <cell r="BV36">
            <v>117509</v>
          </cell>
          <cell r="BW36">
            <v>249394</v>
          </cell>
          <cell r="BY36">
            <v>127368</v>
          </cell>
          <cell r="BZ36">
            <v>125546</v>
          </cell>
          <cell r="CA36">
            <v>252913</v>
          </cell>
          <cell r="CC36">
            <v>117281</v>
          </cell>
          <cell r="CD36">
            <v>113873</v>
          </cell>
          <cell r="CE36">
            <v>231154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</row>
        <row r="37">
          <cell r="F37">
            <v>16078</v>
          </cell>
          <cell r="G37">
            <v>12954</v>
          </cell>
          <cell r="H37">
            <v>25076</v>
          </cell>
          <cell r="I37">
            <v>15081</v>
          </cell>
          <cell r="J37">
            <v>20299</v>
          </cell>
          <cell r="K37">
            <v>18483</v>
          </cell>
          <cell r="L37">
            <v>16713</v>
          </cell>
          <cell r="M37">
            <v>11994</v>
          </cell>
          <cell r="N37">
            <v>24492</v>
          </cell>
          <cell r="O37">
            <v>18028</v>
          </cell>
          <cell r="P37">
            <v>20667</v>
          </cell>
          <cell r="Q37">
            <v>20187</v>
          </cell>
          <cell r="R37">
            <v>20655</v>
          </cell>
          <cell r="T37">
            <v>240707</v>
          </cell>
          <cell r="V37">
            <v>17118</v>
          </cell>
          <cell r="W37">
            <v>23664</v>
          </cell>
          <cell r="X37">
            <v>24055</v>
          </cell>
          <cell r="Y37">
            <v>17153</v>
          </cell>
          <cell r="Z37">
            <v>16060</v>
          </cell>
          <cell r="AA37">
            <v>26358</v>
          </cell>
          <cell r="AB37">
            <v>15456</v>
          </cell>
          <cell r="AC37">
            <v>16653</v>
          </cell>
          <cell r="AD37">
            <v>18084</v>
          </cell>
          <cell r="AE37">
            <v>13744</v>
          </cell>
          <cell r="AF37">
            <v>17092.129000000001</v>
          </cell>
          <cell r="AG37">
            <v>6</v>
          </cell>
          <cell r="AI37">
            <v>205443.12900000002</v>
          </cell>
          <cell r="AK37">
            <v>5789.7360000000008</v>
          </cell>
          <cell r="AL37">
            <v>8239.4628124999999</v>
          </cell>
          <cell r="AM37">
            <v>6230.1914420312496</v>
          </cell>
          <cell r="AN37">
            <v>2411.9218931363284</v>
          </cell>
          <cell r="AO37">
            <v>15821.654170369169</v>
          </cell>
          <cell r="AP37">
            <v>5117.3882782950923</v>
          </cell>
          <cell r="AQ37">
            <v>5259.1242214908298</v>
          </cell>
          <cell r="AR37">
            <v>5064.8620045445568</v>
          </cell>
          <cell r="AS37">
            <v>5535.6016320559174</v>
          </cell>
          <cell r="AT37">
            <v>7249.3431086360579</v>
          </cell>
          <cell r="AU37">
            <v>8394.0864389076487</v>
          </cell>
          <cell r="AV37">
            <v>9198.8316275049165</v>
          </cell>
          <cell r="AX37">
            <v>84312.203629471769</v>
          </cell>
          <cell r="AZ37">
            <v>4038.4241201650448</v>
          </cell>
          <cell r="BA37">
            <v>5227.7119425683459</v>
          </cell>
          <cell r="BB37">
            <v>2695.3655214197133</v>
          </cell>
          <cell r="BC37">
            <v>11474.392171848107</v>
          </cell>
          <cell r="BD37">
            <v>14136.799355285071</v>
          </cell>
          <cell r="BE37">
            <v>15860.594682390773</v>
          </cell>
          <cell r="BF37">
            <v>13988.785916038585</v>
          </cell>
          <cell r="BG37">
            <v>13542.380974359359</v>
          </cell>
          <cell r="BH37">
            <v>17047.387933846545</v>
          </cell>
          <cell r="BI37">
            <v>17788.815032523475</v>
          </cell>
          <cell r="BJ37">
            <v>22881.67067317394</v>
          </cell>
          <cell r="BK37">
            <v>23333.96342663742</v>
          </cell>
          <cell r="BM37">
            <v>162016.29175025641</v>
          </cell>
          <cell r="BO37">
            <v>80210.532710570144</v>
          </cell>
          <cell r="BP37">
            <v>73725.123364781539</v>
          </cell>
          <cell r="BQ37">
            <v>70650.505832077179</v>
          </cell>
          <cell r="BR37">
            <v>79731.695948718712</v>
          </cell>
          <cell r="BS37">
            <v>304317.85785614757</v>
          </cell>
          <cell r="BU37">
            <v>244928.70986769308</v>
          </cell>
          <cell r="BV37">
            <v>218230.56406504696</v>
          </cell>
          <cell r="BW37">
            <v>463159.27393274009</v>
          </cell>
          <cell r="BY37">
            <v>236539.27534634789</v>
          </cell>
          <cell r="BZ37">
            <v>233155.86085327488</v>
          </cell>
          <cell r="CA37">
            <v>469696.13619962276</v>
          </cell>
          <cell r="CC37">
            <v>217806.33807034034</v>
          </cell>
          <cell r="CD37">
            <v>211478.72483174718</v>
          </cell>
          <cell r="CE37">
            <v>429285.06290208746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 t="e">
            <v>#DIV/0!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U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str">
            <v>`</v>
          </cell>
          <cell r="AG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</row>
        <row r="42">
          <cell r="F42">
            <v>16078</v>
          </cell>
          <cell r="G42">
            <v>12954</v>
          </cell>
          <cell r="H42">
            <v>25076</v>
          </cell>
          <cell r="I42">
            <v>15081</v>
          </cell>
          <cell r="J42">
            <v>20299</v>
          </cell>
          <cell r="K42">
            <v>18483</v>
          </cell>
          <cell r="L42">
            <v>16713</v>
          </cell>
          <cell r="M42">
            <v>11994</v>
          </cell>
          <cell r="N42">
            <v>24492</v>
          </cell>
          <cell r="O42">
            <v>18028</v>
          </cell>
          <cell r="P42">
            <v>20667</v>
          </cell>
          <cell r="Q42">
            <v>20187</v>
          </cell>
          <cell r="R42">
            <v>20655</v>
          </cell>
          <cell r="T42">
            <v>240707</v>
          </cell>
          <cell r="V42">
            <v>17118</v>
          </cell>
          <cell r="W42">
            <v>23664</v>
          </cell>
          <cell r="X42">
            <v>24055</v>
          </cell>
          <cell r="Y42">
            <v>17153</v>
          </cell>
          <cell r="Z42">
            <v>16060</v>
          </cell>
          <cell r="AA42">
            <v>26358</v>
          </cell>
          <cell r="AB42">
            <v>15456</v>
          </cell>
          <cell r="AC42">
            <v>16653</v>
          </cell>
          <cell r="AD42">
            <v>18084</v>
          </cell>
          <cell r="AE42">
            <v>13744</v>
          </cell>
          <cell r="AF42">
            <v>17092.129000000001</v>
          </cell>
          <cell r="AG42">
            <v>6</v>
          </cell>
          <cell r="AI42">
            <v>205443.12900000002</v>
          </cell>
          <cell r="AK42">
            <v>5789.7360000000008</v>
          </cell>
          <cell r="AL42">
            <v>8239.4628124999999</v>
          </cell>
          <cell r="AM42">
            <v>6230.1914420312496</v>
          </cell>
          <cell r="AN42">
            <v>2411.9218931363284</v>
          </cell>
          <cell r="AO42">
            <v>15821.654170369169</v>
          </cell>
          <cell r="AP42">
            <v>5117.3882782950923</v>
          </cell>
          <cell r="AQ42">
            <v>5259.1242214908298</v>
          </cell>
          <cell r="AR42">
            <v>5064.8620045445568</v>
          </cell>
          <cell r="AS42">
            <v>5535.6016320559174</v>
          </cell>
          <cell r="AT42">
            <v>7249.3431086360579</v>
          </cell>
          <cell r="AU42">
            <v>8394.0864389076487</v>
          </cell>
          <cell r="AV42">
            <v>9198.8316275049165</v>
          </cell>
          <cell r="AX42">
            <v>84312.203629471769</v>
          </cell>
          <cell r="AZ42">
            <v>4038.4241201650448</v>
          </cell>
          <cell r="BA42">
            <v>5227.7119425683459</v>
          </cell>
          <cell r="BB42">
            <v>2695.3655214197133</v>
          </cell>
          <cell r="BC42">
            <v>11474.392171848107</v>
          </cell>
          <cell r="BD42">
            <v>14136.799355285071</v>
          </cell>
          <cell r="BE42">
            <v>15860.594682390773</v>
          </cell>
          <cell r="BF42">
            <v>13988.785916038585</v>
          </cell>
          <cell r="BG42">
            <v>13542.380974359359</v>
          </cell>
          <cell r="BH42">
            <v>17047.387933846545</v>
          </cell>
          <cell r="BI42">
            <v>17788.815032523475</v>
          </cell>
          <cell r="BJ42">
            <v>22881.67067317394</v>
          </cell>
          <cell r="BK42">
            <v>23333.96342663742</v>
          </cell>
          <cell r="BM42">
            <v>162016.29175025641</v>
          </cell>
          <cell r="BO42">
            <v>80210.532710570144</v>
          </cell>
          <cell r="BP42">
            <v>73725.123364781539</v>
          </cell>
          <cell r="BQ42">
            <v>70650.505832077179</v>
          </cell>
          <cell r="BR42">
            <v>79731.695948718712</v>
          </cell>
          <cell r="BS42">
            <v>304317.85785614757</v>
          </cell>
          <cell r="BU42">
            <v>244928.70986769308</v>
          </cell>
          <cell r="BV42">
            <v>218230.56406504696</v>
          </cell>
          <cell r="BW42">
            <v>463159.27393274009</v>
          </cell>
          <cell r="BY42">
            <v>236539.27534634789</v>
          </cell>
          <cell r="BZ42">
            <v>233155.86085327488</v>
          </cell>
          <cell r="CA42">
            <v>469696.13619962276</v>
          </cell>
          <cell r="CC42">
            <v>217806.33807034034</v>
          </cell>
          <cell r="CD42">
            <v>211478.72483174718</v>
          </cell>
          <cell r="CE42">
            <v>429285.06290208746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 t="e">
            <v>#DIV/0!</v>
          </cell>
        </row>
        <row r="45">
          <cell r="F45">
            <v>24736</v>
          </cell>
          <cell r="G45">
            <v>19929</v>
          </cell>
          <cell r="H45">
            <v>38694</v>
          </cell>
          <cell r="I45">
            <v>23202</v>
          </cell>
          <cell r="J45">
            <v>31229</v>
          </cell>
          <cell r="K45">
            <v>28435</v>
          </cell>
          <cell r="L45">
            <v>25712</v>
          </cell>
          <cell r="M45">
            <v>20518</v>
          </cell>
          <cell r="N45">
            <v>35615</v>
          </cell>
          <cell r="O45">
            <v>27736</v>
          </cell>
          <cell r="P45">
            <v>31796</v>
          </cell>
          <cell r="Q45">
            <v>31057</v>
          </cell>
          <cell r="R45">
            <v>31777</v>
          </cell>
          <cell r="T45">
            <v>370436</v>
          </cell>
          <cell r="V45">
            <v>26335</v>
          </cell>
          <cell r="W45">
            <v>36406</v>
          </cell>
          <cell r="X45">
            <v>37007</v>
          </cell>
          <cell r="Y45">
            <v>26389</v>
          </cell>
          <cell r="Z45">
            <v>24707</v>
          </cell>
          <cell r="AA45">
            <v>40551</v>
          </cell>
          <cell r="AB45">
            <v>23779</v>
          </cell>
          <cell r="AC45">
            <v>25620</v>
          </cell>
          <cell r="AD45">
            <v>27822</v>
          </cell>
          <cell r="AE45">
            <v>21144</v>
          </cell>
          <cell r="AF45">
            <v>26295.129000000001</v>
          </cell>
          <cell r="AG45">
            <v>10</v>
          </cell>
          <cell r="AI45">
            <v>316065.12900000002</v>
          </cell>
          <cell r="AK45">
            <v>8907.7360000000008</v>
          </cell>
          <cell r="AL45">
            <v>12675.4628125</v>
          </cell>
          <cell r="AM45">
            <v>9584.1914420312496</v>
          </cell>
          <cell r="AN45">
            <v>3710.9218931363284</v>
          </cell>
          <cell r="AO45">
            <v>24341.654170369169</v>
          </cell>
          <cell r="AP45">
            <v>7873.3882782950923</v>
          </cell>
          <cell r="AQ45">
            <v>8091.1242214908298</v>
          </cell>
          <cell r="AR45">
            <v>7791.8620045445568</v>
          </cell>
          <cell r="AS45">
            <v>8515.6016320559174</v>
          </cell>
          <cell r="AT45">
            <v>11153.343108636058</v>
          </cell>
          <cell r="AU45">
            <v>12914.086438907649</v>
          </cell>
          <cell r="AV45">
            <v>14151.831627504916</v>
          </cell>
          <cell r="AX45">
            <v>129711.20362947177</v>
          </cell>
          <cell r="AZ45">
            <v>6213.4241201650448</v>
          </cell>
          <cell r="BA45">
            <v>8042.7119425683459</v>
          </cell>
          <cell r="BB45">
            <v>4147.3655214197133</v>
          </cell>
          <cell r="BC45">
            <v>17652.392171848107</v>
          </cell>
          <cell r="BD45">
            <v>21748.799355285071</v>
          </cell>
          <cell r="BE45">
            <v>24401.594682390773</v>
          </cell>
          <cell r="BF45">
            <v>21520.785916038585</v>
          </cell>
          <cell r="BG45">
            <v>20834.380974359359</v>
          </cell>
          <cell r="BH45">
            <v>26226.387933846545</v>
          </cell>
          <cell r="BI45">
            <v>27367.815032523475</v>
          </cell>
          <cell r="BJ45">
            <v>35202.67067317394</v>
          </cell>
          <cell r="BK45">
            <v>35897.96342663742</v>
          </cell>
          <cell r="BM45">
            <v>249256.29175025641</v>
          </cell>
          <cell r="BO45">
            <v>123400.53271057014</v>
          </cell>
          <cell r="BP45">
            <v>113423.12336478154</v>
          </cell>
          <cell r="BQ45">
            <v>108692.50583207718</v>
          </cell>
          <cell r="BR45">
            <v>122664.69594871871</v>
          </cell>
          <cell r="BS45">
            <v>468180.85785614757</v>
          </cell>
          <cell r="BU45">
            <v>376813.70986769308</v>
          </cell>
          <cell r="BV45">
            <v>335739.56406504696</v>
          </cell>
          <cell r="BW45">
            <v>712553.27393274009</v>
          </cell>
          <cell r="BY45">
            <v>363907.27534634789</v>
          </cell>
          <cell r="BZ45">
            <v>358701.86085327488</v>
          </cell>
          <cell r="CA45">
            <v>722609.13619962276</v>
          </cell>
          <cell r="CC45">
            <v>335087.33807034034</v>
          </cell>
          <cell r="CD45">
            <v>325351.72483174718</v>
          </cell>
          <cell r="CE45">
            <v>660439.06290208746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 t="e">
            <v>#DIV/0!</v>
          </cell>
          <cell r="DF45" t="e">
            <v>#DIV/0!</v>
          </cell>
        </row>
        <row r="46">
          <cell r="F46">
            <v>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39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-38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Z46">
            <v>-4</v>
          </cell>
          <cell r="BA46">
            <v>-3</v>
          </cell>
          <cell r="BB46">
            <v>-2</v>
          </cell>
          <cell r="BC46">
            <v>-1</v>
          </cell>
          <cell r="BD46">
            <v>-1</v>
          </cell>
          <cell r="BE46">
            <v>-1</v>
          </cell>
          <cell r="BF46">
            <v>-1</v>
          </cell>
          <cell r="BG46">
            <v>-1</v>
          </cell>
          <cell r="BH46">
            <v>-1</v>
          </cell>
          <cell r="BI46">
            <v>-1</v>
          </cell>
          <cell r="BJ46">
            <v>-1</v>
          </cell>
          <cell r="BK46">
            <v>-1</v>
          </cell>
          <cell r="BM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F46">
            <v>0</v>
          </cell>
        </row>
        <row r="47">
          <cell r="F47">
            <v>5121</v>
          </cell>
          <cell r="G47">
            <v>8522</v>
          </cell>
          <cell r="H47">
            <v>8514</v>
          </cell>
          <cell r="I47">
            <v>8303</v>
          </cell>
          <cell r="J47">
            <v>7670</v>
          </cell>
          <cell r="K47">
            <v>7553</v>
          </cell>
          <cell r="L47">
            <v>8520</v>
          </cell>
          <cell r="M47">
            <v>8077</v>
          </cell>
          <cell r="N47">
            <v>11283</v>
          </cell>
          <cell r="O47">
            <v>8429</v>
          </cell>
          <cell r="P47">
            <v>8012</v>
          </cell>
          <cell r="Q47">
            <v>7894</v>
          </cell>
          <cell r="R47">
            <v>7832</v>
          </cell>
          <cell r="T47">
            <v>105730</v>
          </cell>
          <cell r="V47">
            <v>8631</v>
          </cell>
          <cell r="W47">
            <v>8935</v>
          </cell>
          <cell r="X47">
            <v>7635</v>
          </cell>
          <cell r="Y47">
            <v>8083</v>
          </cell>
          <cell r="Z47">
            <v>9264</v>
          </cell>
          <cell r="AA47">
            <v>9298</v>
          </cell>
          <cell r="AB47">
            <v>8724</v>
          </cell>
          <cell r="AC47">
            <v>6974</v>
          </cell>
          <cell r="AD47">
            <v>7867</v>
          </cell>
          <cell r="AE47">
            <v>7738</v>
          </cell>
          <cell r="AF47">
            <v>9310.8709999999992</v>
          </cell>
          <cell r="AG47">
            <v>8682</v>
          </cell>
          <cell r="AI47">
            <v>101141.871</v>
          </cell>
          <cell r="AK47">
            <v>8843.9889999999996</v>
          </cell>
          <cell r="AL47">
            <v>8430.9889999999996</v>
          </cell>
          <cell r="AM47">
            <v>8611.9889999999996</v>
          </cell>
          <cell r="AN47">
            <v>8607.9889999999996</v>
          </cell>
          <cell r="AO47">
            <v>8358.9889999999996</v>
          </cell>
          <cell r="AP47">
            <v>8332.9889999999996</v>
          </cell>
          <cell r="AQ47">
            <v>8463.9889999999996</v>
          </cell>
          <cell r="AR47">
            <v>8462.9889999999996</v>
          </cell>
          <cell r="AS47">
            <v>8431.9889999999996</v>
          </cell>
          <cell r="AT47">
            <v>8626.9889999999996</v>
          </cell>
          <cell r="AU47">
            <v>8632.9889999999996</v>
          </cell>
          <cell r="AV47">
            <v>8103.9889999999996</v>
          </cell>
          <cell r="AX47">
            <v>101909.868</v>
          </cell>
          <cell r="AZ47">
            <v>8662.9670000000006</v>
          </cell>
          <cell r="BA47">
            <v>8549.9670000000006</v>
          </cell>
          <cell r="BB47">
            <v>11920.967000000001</v>
          </cell>
          <cell r="BC47">
            <v>11917.967000000001</v>
          </cell>
          <cell r="BD47">
            <v>11912.967000000001</v>
          </cell>
          <cell r="BE47">
            <v>11912.967000000001</v>
          </cell>
          <cell r="BF47">
            <v>11876.967000000001</v>
          </cell>
          <cell r="BG47">
            <v>11764.967000000001</v>
          </cell>
          <cell r="BH47">
            <v>11742.967000000001</v>
          </cell>
          <cell r="BI47">
            <v>11639.967000000001</v>
          </cell>
          <cell r="BJ47">
            <v>11606.967000000001</v>
          </cell>
          <cell r="BK47">
            <v>11589.967000000001</v>
          </cell>
          <cell r="BM47">
            <v>135099.60399999999</v>
          </cell>
          <cell r="BO47">
            <v>35184</v>
          </cell>
          <cell r="BP47">
            <v>35184</v>
          </cell>
          <cell r="BQ47">
            <v>35184</v>
          </cell>
          <cell r="BR47">
            <v>35184</v>
          </cell>
          <cell r="BS47">
            <v>140737</v>
          </cell>
          <cell r="BU47">
            <v>68578</v>
          </cell>
          <cell r="BV47">
            <v>68578</v>
          </cell>
          <cell r="BW47">
            <v>137156</v>
          </cell>
          <cell r="BY47">
            <v>67303</v>
          </cell>
          <cell r="BZ47">
            <v>67303</v>
          </cell>
          <cell r="CA47">
            <v>134607</v>
          </cell>
          <cell r="CC47">
            <v>66304</v>
          </cell>
          <cell r="CD47">
            <v>66304</v>
          </cell>
          <cell r="CE47">
            <v>132609</v>
          </cell>
          <cell r="CG47">
            <v>71548</v>
          </cell>
          <cell r="CH47">
            <v>71548</v>
          </cell>
          <cell r="CI47">
            <v>71548</v>
          </cell>
          <cell r="CJ47">
            <v>71548</v>
          </cell>
          <cell r="CK47">
            <v>71548</v>
          </cell>
          <cell r="CL47">
            <v>71548</v>
          </cell>
          <cell r="CM47">
            <v>71548</v>
          </cell>
          <cell r="CN47">
            <v>71548</v>
          </cell>
          <cell r="CO47">
            <v>71548</v>
          </cell>
          <cell r="CP47">
            <v>71548</v>
          </cell>
          <cell r="CQ47">
            <v>71548</v>
          </cell>
          <cell r="CR47">
            <v>71548</v>
          </cell>
          <cell r="CS47">
            <v>71548</v>
          </cell>
          <cell r="CT47">
            <v>71548</v>
          </cell>
          <cell r="CU47">
            <v>71548</v>
          </cell>
          <cell r="CV47">
            <v>71548</v>
          </cell>
          <cell r="CW47">
            <v>71548</v>
          </cell>
          <cell r="CX47">
            <v>71548</v>
          </cell>
          <cell r="CY47">
            <v>71548</v>
          </cell>
          <cell r="CZ47">
            <v>71548</v>
          </cell>
          <cell r="DA47">
            <v>71548</v>
          </cell>
          <cell r="DB47">
            <v>71548</v>
          </cell>
          <cell r="DC47">
            <v>71548</v>
          </cell>
          <cell r="DD47">
            <v>71548</v>
          </cell>
          <cell r="DF47">
            <v>3145518.3429999999</v>
          </cell>
        </row>
        <row r="48">
          <cell r="F48">
            <v>29864</v>
          </cell>
          <cell r="G48">
            <v>28451</v>
          </cell>
          <cell r="H48">
            <v>47208</v>
          </cell>
          <cell r="I48">
            <v>31505</v>
          </cell>
          <cell r="J48">
            <v>38899</v>
          </cell>
          <cell r="K48">
            <v>35988</v>
          </cell>
          <cell r="L48">
            <v>33840</v>
          </cell>
          <cell r="M48">
            <v>28595</v>
          </cell>
          <cell r="N48">
            <v>46898</v>
          </cell>
          <cell r="O48">
            <v>36165</v>
          </cell>
          <cell r="P48">
            <v>39808</v>
          </cell>
          <cell r="Q48">
            <v>38951</v>
          </cell>
          <cell r="R48">
            <v>39609</v>
          </cell>
          <cell r="T48">
            <v>475781</v>
          </cell>
          <cell r="V48">
            <v>34966</v>
          </cell>
          <cell r="W48">
            <v>45341</v>
          </cell>
          <cell r="X48">
            <v>44642</v>
          </cell>
          <cell r="Y48">
            <v>34472</v>
          </cell>
          <cell r="Z48">
            <v>33971</v>
          </cell>
          <cell r="AA48">
            <v>49849</v>
          </cell>
          <cell r="AB48">
            <v>32503</v>
          </cell>
          <cell r="AC48">
            <v>32594</v>
          </cell>
          <cell r="AD48">
            <v>35689</v>
          </cell>
          <cell r="AE48">
            <v>28882</v>
          </cell>
          <cell r="AF48">
            <v>35606</v>
          </cell>
          <cell r="AG48">
            <v>8692</v>
          </cell>
          <cell r="AI48">
            <v>417207</v>
          </cell>
          <cell r="AK48">
            <v>17751.724999999999</v>
          </cell>
          <cell r="AL48">
            <v>21106.4518125</v>
          </cell>
          <cell r="AM48">
            <v>18196.180442031247</v>
          </cell>
          <cell r="AN48">
            <v>12318.910893136328</v>
          </cell>
          <cell r="AO48">
            <v>32700.643170369171</v>
          </cell>
          <cell r="AP48">
            <v>16206.377278295091</v>
          </cell>
          <cell r="AQ48">
            <v>16555.113221490828</v>
          </cell>
          <cell r="AR48">
            <v>16254.851004544556</v>
          </cell>
          <cell r="AS48">
            <v>16947.590632055915</v>
          </cell>
          <cell r="AT48">
            <v>19780.332108636059</v>
          </cell>
          <cell r="AU48">
            <v>21547.075438907646</v>
          </cell>
          <cell r="AV48">
            <v>22255.820627504916</v>
          </cell>
          <cell r="AX48">
            <v>231621.07162947179</v>
          </cell>
          <cell r="AZ48">
            <v>14872.391120165044</v>
          </cell>
          <cell r="BA48">
            <v>16589.678942568346</v>
          </cell>
          <cell r="BB48">
            <v>16066.332521419714</v>
          </cell>
          <cell r="BC48">
            <v>29569.359171848108</v>
          </cell>
          <cell r="BD48">
            <v>33660.766355285072</v>
          </cell>
          <cell r="BE48">
            <v>36313.561682390777</v>
          </cell>
          <cell r="BF48">
            <v>33396.752916038589</v>
          </cell>
          <cell r="BG48">
            <v>32598.34797435936</v>
          </cell>
          <cell r="BH48">
            <v>37968.354933846545</v>
          </cell>
          <cell r="BI48">
            <v>39006.782032523479</v>
          </cell>
          <cell r="BJ48">
            <v>46808.637673173944</v>
          </cell>
          <cell r="BK48">
            <v>47486.930426637424</v>
          </cell>
          <cell r="BM48">
            <v>384355.89575025637</v>
          </cell>
          <cell r="BO48">
            <v>158584.53271057014</v>
          </cell>
          <cell r="BP48">
            <v>148607.12336478155</v>
          </cell>
          <cell r="BQ48">
            <v>143876.50583207718</v>
          </cell>
          <cell r="BR48">
            <v>157848.6959487187</v>
          </cell>
          <cell r="BS48">
            <v>608917.85785614757</v>
          </cell>
          <cell r="BU48">
            <v>445391.70986769308</v>
          </cell>
          <cell r="BV48">
            <v>404317.56406504696</v>
          </cell>
          <cell r="BW48">
            <v>849709.27393274009</v>
          </cell>
          <cell r="BY48">
            <v>431210.27534634789</v>
          </cell>
          <cell r="BZ48">
            <v>426004.86085327488</v>
          </cell>
          <cell r="CA48">
            <v>857216.13619962276</v>
          </cell>
          <cell r="CC48">
            <v>401391.33807034034</v>
          </cell>
          <cell r="CD48">
            <v>391655.72483174718</v>
          </cell>
          <cell r="CE48">
            <v>793048.06290208746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 t="e">
            <v>#DIV/0!</v>
          </cell>
          <cell r="DF48" t="e">
            <v>#DIV/0!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F50">
            <v>0</v>
          </cell>
        </row>
        <row r="51">
          <cell r="F51">
            <v>-9</v>
          </cell>
          <cell r="G51">
            <v>-347</v>
          </cell>
          <cell r="H51">
            <v>-401</v>
          </cell>
          <cell r="I51">
            <v>-206</v>
          </cell>
          <cell r="J51">
            <v>-167</v>
          </cell>
          <cell r="K51">
            <v>-74</v>
          </cell>
          <cell r="L51">
            <v>-65</v>
          </cell>
          <cell r="M51">
            <v>-149</v>
          </cell>
          <cell r="N51">
            <v>-220.79999999999998</v>
          </cell>
          <cell r="O51">
            <v>-227.12499999999997</v>
          </cell>
          <cell r="P51">
            <v>-178.25</v>
          </cell>
          <cell r="Q51">
            <v>-224.24999999999997</v>
          </cell>
          <cell r="R51">
            <v>-169.625</v>
          </cell>
          <cell r="T51">
            <v>-2438.0499999999997</v>
          </cell>
          <cell r="V51">
            <v>-234.54249999999996</v>
          </cell>
          <cell r="W51">
            <v>-711.1520384615385</v>
          </cell>
          <cell r="X51">
            <v>-750.94999999999993</v>
          </cell>
          <cell r="Y51">
            <v>-615.82500000000005</v>
          </cell>
          <cell r="Z51">
            <v>-1071.3974999999998</v>
          </cell>
          <cell r="AA51">
            <v>-947.4274999999999</v>
          </cell>
          <cell r="AB51">
            <v>-802.87249999999995</v>
          </cell>
          <cell r="AC51">
            <v>-968.12749999999994</v>
          </cell>
          <cell r="AD51">
            <v>-845.88249999999994</v>
          </cell>
          <cell r="AE51">
            <v>-850.36749999999995</v>
          </cell>
          <cell r="AF51">
            <v>-502.83749999999998</v>
          </cell>
          <cell r="AG51">
            <v>-1318.7164999999998</v>
          </cell>
          <cell r="AI51">
            <v>-9620.0985384615396</v>
          </cell>
          <cell r="AK51">
            <v>-234.02499999999998</v>
          </cell>
          <cell r="AL51">
            <v>-142.02499999999998</v>
          </cell>
          <cell r="AM51">
            <v>-420.32499999999993</v>
          </cell>
          <cell r="AN51">
            <v>-572.69999999999993</v>
          </cell>
          <cell r="AO51">
            <v>-606.81666666666661</v>
          </cell>
          <cell r="AP51">
            <v>-646.49166666666656</v>
          </cell>
          <cell r="AQ51">
            <v>-640.74166666666656</v>
          </cell>
          <cell r="AR51">
            <v>-422.625</v>
          </cell>
          <cell r="AS51">
            <v>-207</v>
          </cell>
          <cell r="AT51">
            <v>-294.39999999999998</v>
          </cell>
          <cell r="AU51">
            <v>-261.62499999999994</v>
          </cell>
          <cell r="AV51">
            <v>-466.32499999999999</v>
          </cell>
          <cell r="AX51">
            <v>-4915.0999999999995</v>
          </cell>
          <cell r="AZ51">
            <v>-119.79166666666666</v>
          </cell>
          <cell r="BA51">
            <v>-119.79166666666666</v>
          </cell>
          <cell r="BB51">
            <v>-119.79166666666666</v>
          </cell>
          <cell r="BC51">
            <v>-119.79166666666666</v>
          </cell>
          <cell r="BD51">
            <v>-119.79166666666666</v>
          </cell>
          <cell r="BE51">
            <v>-119.79166666666666</v>
          </cell>
          <cell r="BF51">
            <v>-119.79166666666666</v>
          </cell>
          <cell r="BG51">
            <v>-119.79166666666666</v>
          </cell>
          <cell r="BH51">
            <v>-119.79166666666666</v>
          </cell>
          <cell r="BI51">
            <v>-119.79166666666666</v>
          </cell>
          <cell r="BJ51">
            <v>-119.79166666666666</v>
          </cell>
          <cell r="BK51">
            <v>-119.79166666666666</v>
          </cell>
          <cell r="BM51">
            <v>-1437.5</v>
          </cell>
          <cell r="BO51">
            <v>-862.49999999999989</v>
          </cell>
          <cell r="BP51">
            <v>-862.49999999999989</v>
          </cell>
          <cell r="BQ51">
            <v>-862.49999999999989</v>
          </cell>
          <cell r="BR51">
            <v>-862.49999999999989</v>
          </cell>
          <cell r="BS51">
            <v>-3449.9999999999995</v>
          </cell>
          <cell r="BU51">
            <v>-1437.5</v>
          </cell>
          <cell r="BV51">
            <v>-1437.5</v>
          </cell>
          <cell r="BW51">
            <v>-2875</v>
          </cell>
          <cell r="BY51">
            <v>-143.75</v>
          </cell>
          <cell r="BZ51">
            <v>-143.75</v>
          </cell>
          <cell r="CA51">
            <v>-287.5</v>
          </cell>
          <cell r="CC51">
            <v>-143.75</v>
          </cell>
          <cell r="CD51">
            <v>0</v>
          </cell>
          <cell r="CE51">
            <v>0</v>
          </cell>
        </row>
        <row r="52">
          <cell r="F52">
            <v>-2850</v>
          </cell>
          <cell r="G52">
            <v>-1439</v>
          </cell>
          <cell r="H52">
            <v>-43</v>
          </cell>
          <cell r="I52">
            <v>-2589</v>
          </cell>
          <cell r="J52">
            <v>-531</v>
          </cell>
          <cell r="K52">
            <v>-2780</v>
          </cell>
          <cell r="L52">
            <v>-3721</v>
          </cell>
          <cell r="M52">
            <v>2560</v>
          </cell>
          <cell r="N52">
            <v>-5264</v>
          </cell>
          <cell r="O52">
            <v>-9877</v>
          </cell>
          <cell r="P52">
            <v>-8198</v>
          </cell>
          <cell r="Q52">
            <v>-8274</v>
          </cell>
          <cell r="R52">
            <v>-18446</v>
          </cell>
          <cell r="T52">
            <v>-61452</v>
          </cell>
          <cell r="V52">
            <v>-6030</v>
          </cell>
          <cell r="W52">
            <v>-4116</v>
          </cell>
          <cell r="X52">
            <v>-4617</v>
          </cell>
          <cell r="Y52">
            <v>-3926</v>
          </cell>
          <cell r="Z52">
            <v>-84717</v>
          </cell>
          <cell r="AA52">
            <v>20969</v>
          </cell>
          <cell r="AB52">
            <v>-15845</v>
          </cell>
          <cell r="AC52">
            <v>-20038</v>
          </cell>
          <cell r="AD52">
            <v>-28101</v>
          </cell>
          <cell r="AE52">
            <v>-26006</v>
          </cell>
          <cell r="AF52">
            <v>-22199</v>
          </cell>
          <cell r="AG52">
            <v>-35985</v>
          </cell>
          <cell r="AI52">
            <v>-230611</v>
          </cell>
          <cell r="AK52">
            <v>-51920</v>
          </cell>
          <cell r="AL52">
            <v>-35067</v>
          </cell>
          <cell r="AM52">
            <v>-44087</v>
          </cell>
          <cell r="AN52">
            <v>-31922</v>
          </cell>
          <cell r="AO52">
            <v>-48537</v>
          </cell>
          <cell r="AP52">
            <v>-35400</v>
          </cell>
          <cell r="AQ52">
            <v>-52791</v>
          </cell>
          <cell r="AR52">
            <v>-33402</v>
          </cell>
          <cell r="AS52">
            <v>-34598</v>
          </cell>
          <cell r="AT52">
            <v>-29108</v>
          </cell>
          <cell r="AU52">
            <v>-28168</v>
          </cell>
          <cell r="AV52">
            <v>-17225</v>
          </cell>
          <cell r="AX52">
            <v>-442225</v>
          </cell>
          <cell r="AZ52">
            <v>-18666</v>
          </cell>
          <cell r="BA52">
            <v>-17516</v>
          </cell>
          <cell r="BB52">
            <v>-14641</v>
          </cell>
          <cell r="BC52">
            <v>-12341</v>
          </cell>
          <cell r="BD52">
            <v>-11766</v>
          </cell>
          <cell r="BE52">
            <v>-8891</v>
          </cell>
          <cell r="BF52">
            <v>-9466</v>
          </cell>
          <cell r="BG52">
            <v>-7166</v>
          </cell>
          <cell r="BH52">
            <v>-6591</v>
          </cell>
          <cell r="BI52">
            <v>-6016</v>
          </cell>
          <cell r="BJ52">
            <v>-6016</v>
          </cell>
          <cell r="BK52">
            <v>-6016</v>
          </cell>
          <cell r="BM52">
            <v>-125088</v>
          </cell>
          <cell r="BO52">
            <v>-18386</v>
          </cell>
          <cell r="BP52">
            <v>-18386</v>
          </cell>
          <cell r="BQ52">
            <v>-18386</v>
          </cell>
          <cell r="BR52">
            <v>-18386</v>
          </cell>
          <cell r="BS52">
            <v>-73543</v>
          </cell>
          <cell r="BU52">
            <v>-36197</v>
          </cell>
          <cell r="BV52">
            <v>-36197</v>
          </cell>
          <cell r="BW52">
            <v>-72395</v>
          </cell>
          <cell r="BY52">
            <v>-14935</v>
          </cell>
          <cell r="BZ52">
            <v>-14935</v>
          </cell>
          <cell r="CA52">
            <v>-29870</v>
          </cell>
          <cell r="CC52">
            <v>-14935</v>
          </cell>
          <cell r="CD52">
            <v>-14935</v>
          </cell>
          <cell r="CE52">
            <v>-29870</v>
          </cell>
          <cell r="CG52">
            <v>-29870</v>
          </cell>
          <cell r="CH52">
            <v>-29870</v>
          </cell>
          <cell r="CI52">
            <v>-29870</v>
          </cell>
          <cell r="CJ52">
            <v>-29870</v>
          </cell>
          <cell r="CK52">
            <v>-29870</v>
          </cell>
          <cell r="CL52">
            <v>-29870</v>
          </cell>
          <cell r="CM52">
            <v>-29870</v>
          </cell>
          <cell r="CN52">
            <v>-29870</v>
          </cell>
          <cell r="CO52">
            <v>-29870</v>
          </cell>
          <cell r="CP52">
            <v>-29870</v>
          </cell>
          <cell r="CQ52">
            <v>-29870</v>
          </cell>
          <cell r="CR52">
            <v>-29870</v>
          </cell>
          <cell r="CS52">
            <v>-29870</v>
          </cell>
          <cell r="CT52">
            <v>-29870</v>
          </cell>
          <cell r="CU52">
            <v>-29870</v>
          </cell>
          <cell r="CV52">
            <v>-29870</v>
          </cell>
          <cell r="CW52">
            <v>-29870</v>
          </cell>
          <cell r="CX52">
            <v>-29870</v>
          </cell>
          <cell r="CY52">
            <v>-29870</v>
          </cell>
          <cell r="CZ52">
            <v>-29870</v>
          </cell>
          <cell r="DA52">
            <v>-29870</v>
          </cell>
          <cell r="DB52">
            <v>-29870</v>
          </cell>
          <cell r="DC52">
            <v>-29870</v>
          </cell>
          <cell r="DD52">
            <v>-29870</v>
          </cell>
          <cell r="DF52">
            <v>-1926160</v>
          </cell>
        </row>
        <row r="54">
          <cell r="F54">
            <v>-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92</v>
          </cell>
          <cell r="M54">
            <v>-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3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X54">
            <v>0</v>
          </cell>
          <cell r="AZ54">
            <v>-4</v>
          </cell>
          <cell r="BA54">
            <v>-3</v>
          </cell>
          <cell r="BB54">
            <v>-2</v>
          </cell>
          <cell r="BC54">
            <v>-1</v>
          </cell>
          <cell r="BD54">
            <v>-1</v>
          </cell>
          <cell r="BE54">
            <v>-1</v>
          </cell>
          <cell r="BF54">
            <v>-1</v>
          </cell>
          <cell r="BG54">
            <v>-1</v>
          </cell>
          <cell r="BH54">
            <v>-1</v>
          </cell>
          <cell r="BI54">
            <v>-1</v>
          </cell>
          <cell r="BJ54">
            <v>-1</v>
          </cell>
          <cell r="BK54">
            <v>-1</v>
          </cell>
          <cell r="BM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F54">
            <v>0</v>
          </cell>
        </row>
        <row r="55">
          <cell r="S55" t="str">
            <v xml:space="preserve"> </v>
          </cell>
        </row>
        <row r="57">
          <cell r="F57">
            <v>19284</v>
          </cell>
          <cell r="G57">
            <v>-5214</v>
          </cell>
          <cell r="H57">
            <v>3467</v>
          </cell>
          <cell r="I57">
            <v>7384</v>
          </cell>
          <cell r="J57">
            <v>-25682</v>
          </cell>
          <cell r="K57">
            <v>14292</v>
          </cell>
          <cell r="L57">
            <v>-15439</v>
          </cell>
          <cell r="M57">
            <v>43344</v>
          </cell>
          <cell r="N57">
            <v>-16287</v>
          </cell>
          <cell r="O57">
            <v>2606</v>
          </cell>
          <cell r="P57">
            <v>3681</v>
          </cell>
          <cell r="Q57">
            <v>-2514</v>
          </cell>
          <cell r="R57">
            <v>-23357</v>
          </cell>
          <cell r="T57">
            <v>5565</v>
          </cell>
          <cell r="V57">
            <v>21742</v>
          </cell>
          <cell r="W57">
            <v>-6184</v>
          </cell>
          <cell r="X57">
            <v>129</v>
          </cell>
          <cell r="Y57">
            <v>4671</v>
          </cell>
          <cell r="Z57">
            <v>25723</v>
          </cell>
          <cell r="AA57">
            <v>-38151</v>
          </cell>
          <cell r="AB57">
            <v>4779</v>
          </cell>
          <cell r="AC57">
            <v>4589</v>
          </cell>
          <cell r="AD57">
            <v>-6551</v>
          </cell>
          <cell r="AE57">
            <v>-9732</v>
          </cell>
          <cell r="AF57">
            <v>24853</v>
          </cell>
          <cell r="AG57">
            <v>11346</v>
          </cell>
          <cell r="AI57">
            <v>37214</v>
          </cell>
          <cell r="AK57">
            <v>21991</v>
          </cell>
          <cell r="AL57">
            <v>-9647</v>
          </cell>
          <cell r="AM57">
            <v>715</v>
          </cell>
          <cell r="AN57">
            <v>7538</v>
          </cell>
          <cell r="AO57">
            <v>-47285</v>
          </cell>
          <cell r="AP57">
            <v>27123</v>
          </cell>
          <cell r="AQ57">
            <v>3289</v>
          </cell>
          <cell r="AR57">
            <v>6555</v>
          </cell>
          <cell r="AS57">
            <v>-4784</v>
          </cell>
          <cell r="AT57">
            <v>-7464</v>
          </cell>
          <cell r="AU57">
            <v>-5187</v>
          </cell>
          <cell r="AV57">
            <v>1311</v>
          </cell>
          <cell r="AX57">
            <v>-5845</v>
          </cell>
          <cell r="AZ57">
            <v>5509</v>
          </cell>
          <cell r="BA57">
            <v>2588</v>
          </cell>
          <cell r="BB57">
            <v>-328</v>
          </cell>
          <cell r="BC57">
            <v>-41711</v>
          </cell>
          <cell r="BD57">
            <v>-6641</v>
          </cell>
          <cell r="BE57">
            <v>-5583</v>
          </cell>
          <cell r="BF57">
            <v>2024</v>
          </cell>
          <cell r="BG57">
            <v>3979</v>
          </cell>
          <cell r="BH57">
            <v>-17653</v>
          </cell>
          <cell r="BI57">
            <v>-1173</v>
          </cell>
          <cell r="BJ57">
            <v>-22851</v>
          </cell>
          <cell r="BK57">
            <v>-517</v>
          </cell>
          <cell r="BM57">
            <v>-82357</v>
          </cell>
          <cell r="BO57">
            <v>-24392</v>
          </cell>
          <cell r="BP57">
            <v>7860</v>
          </cell>
          <cell r="BQ57">
            <v>-2271</v>
          </cell>
          <cell r="BR57">
            <v>-10160</v>
          </cell>
          <cell r="BS57">
            <v>-28963</v>
          </cell>
          <cell r="BU57">
            <v>-33235</v>
          </cell>
          <cell r="BV57">
            <v>13702</v>
          </cell>
          <cell r="BW57">
            <v>-19533</v>
          </cell>
          <cell r="BY57">
            <v>-8159</v>
          </cell>
          <cell r="BZ57">
            <v>1535</v>
          </cell>
          <cell r="CA57">
            <v>-6624</v>
          </cell>
          <cell r="CC57">
            <v>12541</v>
          </cell>
          <cell r="CD57">
            <v>3588</v>
          </cell>
          <cell r="CE57">
            <v>16129</v>
          </cell>
          <cell r="CG57">
            <v>55672</v>
          </cell>
          <cell r="CH57">
            <v>5388</v>
          </cell>
          <cell r="CI57">
            <v>-8815</v>
          </cell>
          <cell r="CJ57">
            <v>-4680</v>
          </cell>
          <cell r="CK57">
            <v>13099</v>
          </cell>
          <cell r="CL57">
            <v>1000</v>
          </cell>
          <cell r="CM57">
            <v>-4824</v>
          </cell>
          <cell r="CN57">
            <v>-3030</v>
          </cell>
          <cell r="CO57">
            <v>-4738</v>
          </cell>
          <cell r="CP57">
            <v>-4784</v>
          </cell>
          <cell r="CQ57">
            <v>-8700</v>
          </cell>
          <cell r="CR57">
            <v>1570</v>
          </cell>
          <cell r="CS57">
            <v>26789</v>
          </cell>
          <cell r="CT57">
            <v>43459</v>
          </cell>
          <cell r="CU57">
            <v>-2288</v>
          </cell>
          <cell r="CV57">
            <v>-41170</v>
          </cell>
          <cell r="CW57">
            <v>51572</v>
          </cell>
          <cell r="CX57">
            <v>-15502</v>
          </cell>
          <cell r="CY57">
            <v>2863</v>
          </cell>
          <cell r="CZ57">
            <v>2944</v>
          </cell>
          <cell r="DA57">
            <v>4698</v>
          </cell>
          <cell r="DB57">
            <v>748</v>
          </cell>
          <cell r="DC57">
            <v>-2950</v>
          </cell>
          <cell r="DD57">
            <v>-2599</v>
          </cell>
          <cell r="DF57">
            <v>-23248</v>
          </cell>
        </row>
        <row r="58">
          <cell r="F58">
            <v>-23724</v>
          </cell>
          <cell r="G58">
            <v>457</v>
          </cell>
          <cell r="H58">
            <v>-14817</v>
          </cell>
          <cell r="I58">
            <v>1768</v>
          </cell>
          <cell r="J58">
            <v>-9681</v>
          </cell>
          <cell r="K58">
            <v>2593</v>
          </cell>
          <cell r="L58">
            <v>-3646</v>
          </cell>
          <cell r="M58">
            <v>-14848</v>
          </cell>
          <cell r="N58">
            <v>12052</v>
          </cell>
          <cell r="O58">
            <v>-1981</v>
          </cell>
          <cell r="P58">
            <v>8516</v>
          </cell>
          <cell r="Q58">
            <v>1583</v>
          </cell>
          <cell r="R58">
            <v>3369</v>
          </cell>
          <cell r="T58">
            <v>-38359</v>
          </cell>
          <cell r="V58">
            <v>-14638</v>
          </cell>
          <cell r="W58">
            <v>1766</v>
          </cell>
          <cell r="X58">
            <v>-12464</v>
          </cell>
          <cell r="Y58">
            <v>6761</v>
          </cell>
          <cell r="Z58">
            <v>6134</v>
          </cell>
          <cell r="AA58">
            <v>-13647</v>
          </cell>
          <cell r="AB58">
            <v>7881</v>
          </cell>
          <cell r="AC58">
            <v>2481</v>
          </cell>
          <cell r="AD58">
            <v>6222</v>
          </cell>
          <cell r="AE58">
            <v>4317</v>
          </cell>
          <cell r="AF58">
            <v>27</v>
          </cell>
          <cell r="AG58">
            <v>-96</v>
          </cell>
          <cell r="AI58">
            <v>-5256</v>
          </cell>
          <cell r="AK58">
            <v>13764</v>
          </cell>
          <cell r="AL58">
            <v>7281</v>
          </cell>
          <cell r="AM58">
            <v>2302</v>
          </cell>
          <cell r="AN58">
            <v>-8731</v>
          </cell>
          <cell r="AO58">
            <v>9959</v>
          </cell>
          <cell r="AP58">
            <v>-7038</v>
          </cell>
          <cell r="AQ58">
            <v>10833</v>
          </cell>
          <cell r="AR58">
            <v>-13288</v>
          </cell>
          <cell r="AS58">
            <v>1742</v>
          </cell>
          <cell r="AT58">
            <v>-2875</v>
          </cell>
          <cell r="AU58">
            <v>-288</v>
          </cell>
          <cell r="AV58">
            <v>-6262</v>
          </cell>
          <cell r="AX58">
            <v>7399</v>
          </cell>
          <cell r="AZ58">
            <v>5037</v>
          </cell>
          <cell r="BA58">
            <v>-1282</v>
          </cell>
          <cell r="BB58">
            <v>-2059</v>
          </cell>
          <cell r="BC58">
            <v>-1880</v>
          </cell>
          <cell r="BD58">
            <v>-1104</v>
          </cell>
          <cell r="BE58">
            <v>-1029</v>
          </cell>
          <cell r="BF58">
            <v>592</v>
          </cell>
          <cell r="BG58">
            <v>-2737</v>
          </cell>
          <cell r="BH58">
            <v>604</v>
          </cell>
          <cell r="BI58">
            <v>-460</v>
          </cell>
          <cell r="BJ58">
            <v>397</v>
          </cell>
          <cell r="BK58">
            <v>-265</v>
          </cell>
          <cell r="BM58">
            <v>-4186</v>
          </cell>
          <cell r="BO58">
            <v>1438</v>
          </cell>
          <cell r="BP58">
            <v>92</v>
          </cell>
          <cell r="BQ58">
            <v>-356</v>
          </cell>
          <cell r="BR58">
            <v>293</v>
          </cell>
          <cell r="BS58">
            <v>1466</v>
          </cell>
          <cell r="BU58">
            <v>-236</v>
          </cell>
          <cell r="BV58">
            <v>-2076</v>
          </cell>
          <cell r="BW58">
            <v>-2312</v>
          </cell>
          <cell r="BY58">
            <v>126</v>
          </cell>
          <cell r="BZ58">
            <v>316</v>
          </cell>
          <cell r="CA58">
            <v>443</v>
          </cell>
          <cell r="CC58">
            <v>86</v>
          </cell>
          <cell r="CD58">
            <v>1489</v>
          </cell>
          <cell r="CE58">
            <v>1576</v>
          </cell>
          <cell r="CG58">
            <v>27249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F58">
            <v>27551</v>
          </cell>
        </row>
        <row r="59">
          <cell r="F59">
            <v>1277</v>
          </cell>
          <cell r="G59">
            <v>-1776</v>
          </cell>
          <cell r="H59">
            <v>664</v>
          </cell>
          <cell r="I59">
            <v>1201</v>
          </cell>
          <cell r="J59">
            <v>271</v>
          </cell>
          <cell r="K59">
            <v>827</v>
          </cell>
          <cell r="L59">
            <v>-595</v>
          </cell>
          <cell r="M59">
            <v>-561</v>
          </cell>
          <cell r="N59">
            <v>1795</v>
          </cell>
          <cell r="T59">
            <v>3103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X59">
            <v>0</v>
          </cell>
        </row>
        <row r="60">
          <cell r="F60">
            <v>-6476</v>
          </cell>
          <cell r="G60">
            <v>3174</v>
          </cell>
          <cell r="H60">
            <v>-225</v>
          </cell>
          <cell r="I60">
            <v>-9429</v>
          </cell>
          <cell r="J60">
            <v>2750</v>
          </cell>
          <cell r="K60">
            <v>3226</v>
          </cell>
          <cell r="L60">
            <v>-6487</v>
          </cell>
          <cell r="M60">
            <v>-2799</v>
          </cell>
          <cell r="N60">
            <v>3287</v>
          </cell>
          <cell r="O60">
            <v>1047</v>
          </cell>
          <cell r="P60">
            <v>-2400</v>
          </cell>
          <cell r="Q60">
            <v>-3985</v>
          </cell>
          <cell r="R60">
            <v>3324</v>
          </cell>
          <cell r="T60">
            <v>-14993</v>
          </cell>
          <cell r="V60">
            <v>-8118</v>
          </cell>
          <cell r="W60">
            <v>-6018</v>
          </cell>
          <cell r="X60">
            <v>-2186</v>
          </cell>
          <cell r="Y60">
            <v>3903</v>
          </cell>
          <cell r="Z60">
            <v>-5990</v>
          </cell>
          <cell r="AA60">
            <v>13460</v>
          </cell>
          <cell r="AB60">
            <v>-6992</v>
          </cell>
          <cell r="AC60">
            <v>7073</v>
          </cell>
          <cell r="AD60">
            <v>7809</v>
          </cell>
          <cell r="AE60">
            <v>-1419</v>
          </cell>
          <cell r="AF60">
            <v>507</v>
          </cell>
          <cell r="AG60">
            <v>2217</v>
          </cell>
          <cell r="AI60">
            <v>4246</v>
          </cell>
          <cell r="AK60">
            <v>-3592</v>
          </cell>
          <cell r="AL60">
            <v>131</v>
          </cell>
          <cell r="AM60">
            <v>-1931</v>
          </cell>
          <cell r="AN60">
            <v>4194</v>
          </cell>
          <cell r="AO60">
            <v>5057</v>
          </cell>
          <cell r="AP60">
            <v>3071</v>
          </cell>
          <cell r="AQ60">
            <v>-26</v>
          </cell>
          <cell r="AR60">
            <v>107</v>
          </cell>
          <cell r="AS60">
            <v>575</v>
          </cell>
          <cell r="AT60">
            <v>534</v>
          </cell>
          <cell r="AU60">
            <v>722</v>
          </cell>
          <cell r="AV60">
            <v>57</v>
          </cell>
          <cell r="AX60">
            <v>8899</v>
          </cell>
          <cell r="AZ60">
            <v>-361</v>
          </cell>
          <cell r="BA60">
            <v>-2339</v>
          </cell>
          <cell r="BB60">
            <v>128</v>
          </cell>
          <cell r="BC60">
            <v>1202</v>
          </cell>
          <cell r="BD60">
            <v>799</v>
          </cell>
          <cell r="BE60">
            <v>-235</v>
          </cell>
          <cell r="BF60">
            <v>-186</v>
          </cell>
          <cell r="BG60">
            <v>-433</v>
          </cell>
          <cell r="BH60">
            <v>415</v>
          </cell>
          <cell r="BI60">
            <v>-208</v>
          </cell>
          <cell r="BJ60">
            <v>447</v>
          </cell>
          <cell r="BK60">
            <v>-74</v>
          </cell>
          <cell r="BM60">
            <v>-844</v>
          </cell>
          <cell r="BO60">
            <v>247</v>
          </cell>
          <cell r="BP60">
            <v>-340</v>
          </cell>
          <cell r="BQ60">
            <v>235</v>
          </cell>
          <cell r="BR60">
            <v>-1388</v>
          </cell>
          <cell r="BS60">
            <v>-1246</v>
          </cell>
          <cell r="BU60">
            <v>-225</v>
          </cell>
          <cell r="BV60">
            <v>747</v>
          </cell>
          <cell r="BW60">
            <v>522</v>
          </cell>
          <cell r="BY60">
            <v>-1000</v>
          </cell>
          <cell r="BZ60">
            <v>671</v>
          </cell>
          <cell r="CA60">
            <v>-329</v>
          </cell>
          <cell r="CC60">
            <v>-1024</v>
          </cell>
          <cell r="CD60">
            <v>633</v>
          </cell>
          <cell r="CE60">
            <v>-391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 t="e">
            <v>#DIV/0!</v>
          </cell>
          <cell r="DF60" t="e">
            <v>#DIV/0!</v>
          </cell>
        </row>
        <row r="61">
          <cell r="F61">
            <v>-624</v>
          </cell>
          <cell r="G61">
            <v>-1078</v>
          </cell>
          <cell r="H61">
            <v>1448</v>
          </cell>
          <cell r="I61">
            <v>-622</v>
          </cell>
          <cell r="J61">
            <v>-1797</v>
          </cell>
          <cell r="K61">
            <v>-1852</v>
          </cell>
          <cell r="L61">
            <v>577</v>
          </cell>
          <cell r="M61">
            <v>1914</v>
          </cell>
          <cell r="N61">
            <v>-2146</v>
          </cell>
          <cell r="O61">
            <v>-1157</v>
          </cell>
          <cell r="P61">
            <v>-1134</v>
          </cell>
          <cell r="Q61">
            <v>-3478</v>
          </cell>
          <cell r="R61">
            <v>-2657</v>
          </cell>
          <cell r="T61">
            <v>-12606</v>
          </cell>
          <cell r="V61">
            <v>-826</v>
          </cell>
          <cell r="W61">
            <v>-1693</v>
          </cell>
          <cell r="X61">
            <v>-3268</v>
          </cell>
          <cell r="Y61">
            <v>-3418</v>
          </cell>
          <cell r="Z61">
            <v>-3135</v>
          </cell>
          <cell r="AA61">
            <v>-2350</v>
          </cell>
          <cell r="AB61">
            <v>-1770</v>
          </cell>
          <cell r="AC61">
            <v>-3223</v>
          </cell>
          <cell r="AD61">
            <v>-1992</v>
          </cell>
          <cell r="AE61">
            <v>-2043</v>
          </cell>
          <cell r="AF61">
            <v>-4171</v>
          </cell>
          <cell r="AG61">
            <v>-3691</v>
          </cell>
          <cell r="AI61">
            <v>-31580</v>
          </cell>
          <cell r="AK61">
            <v>-2146</v>
          </cell>
          <cell r="AL61">
            <v>-2967</v>
          </cell>
          <cell r="AM61">
            <v>-3280</v>
          </cell>
          <cell r="AN61">
            <v>-4772</v>
          </cell>
          <cell r="AO61">
            <v>-3834</v>
          </cell>
          <cell r="AP61">
            <v>-4138</v>
          </cell>
          <cell r="AQ61">
            <v>-3812</v>
          </cell>
          <cell r="AR61">
            <v>-4857</v>
          </cell>
          <cell r="AS61">
            <v>-4370</v>
          </cell>
          <cell r="AT61">
            <v>-3732</v>
          </cell>
          <cell r="AU61">
            <v>-3416</v>
          </cell>
          <cell r="AV61">
            <v>-3396</v>
          </cell>
          <cell r="AX61">
            <v>-44720</v>
          </cell>
          <cell r="AZ61">
            <v>-2493</v>
          </cell>
          <cell r="BA61">
            <v>-2296</v>
          </cell>
          <cell r="BB61">
            <v>-2217</v>
          </cell>
          <cell r="BC61">
            <v>-90</v>
          </cell>
          <cell r="BD61">
            <v>515</v>
          </cell>
          <cell r="BE61">
            <v>543</v>
          </cell>
          <cell r="BF61">
            <v>408</v>
          </cell>
          <cell r="BG61">
            <v>897</v>
          </cell>
          <cell r="BH61">
            <v>1682</v>
          </cell>
          <cell r="BI61">
            <v>1690</v>
          </cell>
          <cell r="BJ61">
            <v>3031</v>
          </cell>
          <cell r="BK61">
            <v>3094</v>
          </cell>
          <cell r="BM61">
            <v>4765</v>
          </cell>
          <cell r="BO61">
            <v>11298</v>
          </cell>
          <cell r="BP61">
            <v>9804</v>
          </cell>
          <cell r="BQ61">
            <v>9938</v>
          </cell>
          <cell r="BR61">
            <v>10372</v>
          </cell>
          <cell r="BS61">
            <v>41412</v>
          </cell>
          <cell r="BU61">
            <v>22272</v>
          </cell>
          <cell r="BV61">
            <v>16847</v>
          </cell>
          <cell r="BW61">
            <v>39119</v>
          </cell>
          <cell r="BY61">
            <v>19471</v>
          </cell>
          <cell r="BZ61">
            <v>15040</v>
          </cell>
          <cell r="CA61">
            <v>34511</v>
          </cell>
          <cell r="CC61">
            <v>8778</v>
          </cell>
          <cell r="CD61">
            <v>6045</v>
          </cell>
          <cell r="CE61">
            <v>14823</v>
          </cell>
          <cell r="CG61">
            <v>-104234</v>
          </cell>
          <cell r="CH61">
            <v>-104188</v>
          </cell>
          <cell r="CI61">
            <v>-104189</v>
          </cell>
          <cell r="CJ61">
            <v>-104188</v>
          </cell>
          <cell r="CK61">
            <v>-104188</v>
          </cell>
          <cell r="CL61">
            <v>-104188</v>
          </cell>
          <cell r="CM61">
            <v>-99774</v>
          </cell>
          <cell r="CN61">
            <v>-99774</v>
          </cell>
          <cell r="CO61">
            <v>-99691</v>
          </cell>
          <cell r="CP61">
            <v>-100541</v>
          </cell>
          <cell r="CQ61">
            <v>-102274</v>
          </cell>
          <cell r="CR61">
            <v>-102253</v>
          </cell>
          <cell r="CS61">
            <v>-106674</v>
          </cell>
          <cell r="CT61">
            <v>-102253</v>
          </cell>
          <cell r="CU61">
            <v>-102237</v>
          </cell>
          <cell r="CV61">
            <v>-106674</v>
          </cell>
          <cell r="CW61">
            <v>-102253</v>
          </cell>
          <cell r="CX61">
            <v>-104188</v>
          </cell>
          <cell r="CY61">
            <v>-104189</v>
          </cell>
          <cell r="CZ61">
            <v>-104188</v>
          </cell>
          <cell r="DA61">
            <v>-104188</v>
          </cell>
          <cell r="DB61">
            <v>-104188</v>
          </cell>
          <cell r="DC61">
            <v>-104189</v>
          </cell>
          <cell r="DD61">
            <v>-104188</v>
          </cell>
          <cell r="DF61">
            <v>-2290696</v>
          </cell>
        </row>
        <row r="62">
          <cell r="F62">
            <v>157</v>
          </cell>
          <cell r="G62">
            <v>-477</v>
          </cell>
          <cell r="H62">
            <v>683</v>
          </cell>
          <cell r="I62">
            <v>-754</v>
          </cell>
          <cell r="J62">
            <v>277</v>
          </cell>
          <cell r="K62">
            <v>1026</v>
          </cell>
          <cell r="L62">
            <v>930</v>
          </cell>
          <cell r="M62">
            <v>-3341</v>
          </cell>
          <cell r="N62">
            <v>-2314</v>
          </cell>
          <cell r="T62">
            <v>-3813</v>
          </cell>
          <cell r="AI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F63">
            <v>0</v>
          </cell>
        </row>
        <row r="64">
          <cell r="F64">
            <v>-1363</v>
          </cell>
          <cell r="G64">
            <v>1430</v>
          </cell>
          <cell r="H64">
            <v>189</v>
          </cell>
          <cell r="I64">
            <v>-1852</v>
          </cell>
          <cell r="J64">
            <v>-263</v>
          </cell>
          <cell r="K64">
            <v>-3363</v>
          </cell>
          <cell r="L64">
            <v>-321</v>
          </cell>
          <cell r="M64">
            <v>-4861</v>
          </cell>
          <cell r="N64">
            <v>988</v>
          </cell>
          <cell r="O64">
            <v>581</v>
          </cell>
          <cell r="P64">
            <v>-912</v>
          </cell>
          <cell r="Q64">
            <v>1129</v>
          </cell>
          <cell r="R64">
            <v>915</v>
          </cell>
          <cell r="T64">
            <v>-7703</v>
          </cell>
          <cell r="V64">
            <v>-504</v>
          </cell>
          <cell r="W64">
            <v>947</v>
          </cell>
          <cell r="X64">
            <v>18</v>
          </cell>
          <cell r="Y64">
            <v>-622</v>
          </cell>
          <cell r="Z64">
            <v>973</v>
          </cell>
          <cell r="AA64">
            <v>659</v>
          </cell>
          <cell r="AB64">
            <v>-1735</v>
          </cell>
          <cell r="AC64">
            <v>606</v>
          </cell>
          <cell r="AD64">
            <v>-1225</v>
          </cell>
          <cell r="AE64">
            <v>-626</v>
          </cell>
          <cell r="AF64">
            <v>1125</v>
          </cell>
          <cell r="AG64">
            <v>297</v>
          </cell>
          <cell r="AI64">
            <v>-87</v>
          </cell>
          <cell r="AK64">
            <v>-570</v>
          </cell>
          <cell r="AL64">
            <v>598</v>
          </cell>
          <cell r="AM64">
            <v>-1951</v>
          </cell>
          <cell r="AN64">
            <v>-1374</v>
          </cell>
          <cell r="AO64">
            <v>144</v>
          </cell>
          <cell r="AP64">
            <v>144</v>
          </cell>
          <cell r="AQ64">
            <v>144</v>
          </cell>
          <cell r="AR64">
            <v>144</v>
          </cell>
          <cell r="AS64">
            <v>144</v>
          </cell>
          <cell r="AT64">
            <v>144</v>
          </cell>
          <cell r="AU64">
            <v>144</v>
          </cell>
          <cell r="AV64">
            <v>144</v>
          </cell>
          <cell r="AX64">
            <v>-2145</v>
          </cell>
          <cell r="AZ64">
            <v>72</v>
          </cell>
          <cell r="BA64">
            <v>72</v>
          </cell>
          <cell r="BB64">
            <v>72</v>
          </cell>
          <cell r="BC64">
            <v>72</v>
          </cell>
          <cell r="BD64">
            <v>72</v>
          </cell>
          <cell r="BE64">
            <v>72</v>
          </cell>
          <cell r="BF64">
            <v>72</v>
          </cell>
          <cell r="BG64">
            <v>72</v>
          </cell>
          <cell r="BH64">
            <v>72</v>
          </cell>
          <cell r="BI64">
            <v>72</v>
          </cell>
          <cell r="BJ64">
            <v>72</v>
          </cell>
          <cell r="BK64">
            <v>72</v>
          </cell>
          <cell r="BM64">
            <v>863</v>
          </cell>
          <cell r="BO64">
            <v>144</v>
          </cell>
          <cell r="BP64">
            <v>144</v>
          </cell>
          <cell r="BQ64">
            <v>144</v>
          </cell>
          <cell r="BR64">
            <v>144</v>
          </cell>
          <cell r="BS64">
            <v>575</v>
          </cell>
          <cell r="BU64">
            <v>288</v>
          </cell>
          <cell r="BV64">
            <v>288</v>
          </cell>
          <cell r="BW64">
            <v>575</v>
          </cell>
          <cell r="BY64">
            <v>288</v>
          </cell>
          <cell r="BZ64">
            <v>288</v>
          </cell>
          <cell r="CA64">
            <v>575</v>
          </cell>
          <cell r="CC64">
            <v>288</v>
          </cell>
          <cell r="CD64">
            <v>288</v>
          </cell>
          <cell r="CE64">
            <v>575</v>
          </cell>
          <cell r="DF64">
            <v>3235</v>
          </cell>
        </row>
        <row r="65">
          <cell r="F65">
            <v>-11469</v>
          </cell>
          <cell r="G65">
            <v>-3484</v>
          </cell>
          <cell r="H65">
            <v>-8591</v>
          </cell>
          <cell r="I65">
            <v>-2304</v>
          </cell>
          <cell r="J65">
            <v>-34125</v>
          </cell>
          <cell r="K65">
            <v>16749</v>
          </cell>
          <cell r="L65">
            <v>-24981</v>
          </cell>
          <cell r="M65">
            <v>18848</v>
          </cell>
          <cell r="N65">
            <v>-2625</v>
          </cell>
          <cell r="O65">
            <v>1096</v>
          </cell>
          <cell r="P65">
            <v>7751</v>
          </cell>
          <cell r="Q65">
            <v>-7265</v>
          </cell>
          <cell r="R65">
            <v>-18406</v>
          </cell>
          <cell r="T65">
            <v>-68806</v>
          </cell>
          <cell r="V65">
            <v>-2344</v>
          </cell>
          <cell r="W65">
            <v>-11182</v>
          </cell>
          <cell r="X65">
            <v>-17771</v>
          </cell>
          <cell r="Y65">
            <v>11295</v>
          </cell>
          <cell r="Z65">
            <v>23705</v>
          </cell>
          <cell r="AA65">
            <v>-40029</v>
          </cell>
          <cell r="AB65">
            <v>2163</v>
          </cell>
          <cell r="AC65">
            <v>11526</v>
          </cell>
          <cell r="AD65">
            <v>4263</v>
          </cell>
          <cell r="AE65">
            <v>-9503</v>
          </cell>
          <cell r="AF65">
            <v>22341</v>
          </cell>
          <cell r="AG65">
            <v>10073</v>
          </cell>
          <cell r="AI65">
            <v>4537</v>
          </cell>
          <cell r="AK65">
            <v>29447</v>
          </cell>
          <cell r="AL65">
            <v>-4604</v>
          </cell>
          <cell r="AM65">
            <v>-4145</v>
          </cell>
          <cell r="AN65">
            <v>-3145</v>
          </cell>
          <cell r="AO65">
            <v>-35959</v>
          </cell>
          <cell r="AP65">
            <v>19162</v>
          </cell>
          <cell r="AQ65">
            <v>10428</v>
          </cell>
          <cell r="AR65">
            <v>-11339</v>
          </cell>
          <cell r="AS65">
            <v>-6693</v>
          </cell>
          <cell r="AT65">
            <v>-13393</v>
          </cell>
          <cell r="AU65">
            <v>-8025</v>
          </cell>
          <cell r="AV65">
            <v>-8146</v>
          </cell>
          <cell r="AX65">
            <v>-36412</v>
          </cell>
          <cell r="AZ65">
            <v>7764</v>
          </cell>
          <cell r="BA65">
            <v>-3257</v>
          </cell>
          <cell r="BB65">
            <v>-4404</v>
          </cell>
          <cell r="BC65">
            <v>-42407</v>
          </cell>
          <cell r="BD65">
            <v>-6359</v>
          </cell>
          <cell r="BE65">
            <v>-6232</v>
          </cell>
          <cell r="BF65">
            <v>2910</v>
          </cell>
          <cell r="BG65">
            <v>1778</v>
          </cell>
          <cell r="BH65">
            <v>-14880</v>
          </cell>
          <cell r="BI65">
            <v>-79</v>
          </cell>
          <cell r="BJ65">
            <v>-18904</v>
          </cell>
          <cell r="BK65">
            <v>2310</v>
          </cell>
          <cell r="BM65">
            <v>-81759</v>
          </cell>
          <cell r="BO65">
            <v>-11265</v>
          </cell>
          <cell r="BP65">
            <v>17560</v>
          </cell>
          <cell r="BQ65">
            <v>7690</v>
          </cell>
          <cell r="BR65">
            <v>-739</v>
          </cell>
          <cell r="BS65">
            <v>13244</v>
          </cell>
          <cell r="BU65">
            <v>-11136</v>
          </cell>
          <cell r="BV65">
            <v>29508</v>
          </cell>
          <cell r="BW65">
            <v>18371</v>
          </cell>
          <cell r="BY65">
            <v>10726</v>
          </cell>
          <cell r="BZ65">
            <v>17850</v>
          </cell>
          <cell r="CA65">
            <v>28576</v>
          </cell>
          <cell r="CC65">
            <v>20669</v>
          </cell>
          <cell r="CD65">
            <v>12043</v>
          </cell>
          <cell r="CE65">
            <v>32712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 t="e">
            <v>#DIV/0!</v>
          </cell>
          <cell r="DF65" t="e">
            <v>#DIV/0!</v>
          </cell>
        </row>
        <row r="67">
          <cell r="F67">
            <v>29683</v>
          </cell>
          <cell r="G67">
            <v>-1229</v>
          </cell>
          <cell r="H67">
            <v>-22173</v>
          </cell>
          <cell r="I67">
            <v>-10427</v>
          </cell>
          <cell r="J67">
            <v>-9800</v>
          </cell>
          <cell r="K67">
            <v>-2229</v>
          </cell>
          <cell r="L67">
            <v>-31315</v>
          </cell>
          <cell r="M67">
            <v>-11495</v>
          </cell>
          <cell r="N67">
            <v>-2913</v>
          </cell>
          <cell r="O67">
            <v>-10369</v>
          </cell>
          <cell r="P67">
            <v>-10282</v>
          </cell>
          <cell r="Q67">
            <v>-16056</v>
          </cell>
          <cell r="R67">
            <v>-1674</v>
          </cell>
          <cell r="T67">
            <v>-100279</v>
          </cell>
          <cell r="V67">
            <v>-17800</v>
          </cell>
          <cell r="W67">
            <v>-14617</v>
          </cell>
          <cell r="X67">
            <v>-2512</v>
          </cell>
          <cell r="Y67">
            <v>-2918</v>
          </cell>
          <cell r="Z67">
            <v>-3352</v>
          </cell>
          <cell r="AA67">
            <v>-2522</v>
          </cell>
          <cell r="AB67">
            <v>-3535</v>
          </cell>
          <cell r="AC67">
            <v>-2702</v>
          </cell>
          <cell r="AD67">
            <v>-2693</v>
          </cell>
          <cell r="AE67">
            <v>-11170</v>
          </cell>
          <cell r="AF67">
            <v>-13208</v>
          </cell>
          <cell r="AG67">
            <v>-27109</v>
          </cell>
          <cell r="AI67">
            <v>-104138</v>
          </cell>
          <cell r="AK67">
            <v>-2537</v>
          </cell>
          <cell r="AL67">
            <v>-2092</v>
          </cell>
          <cell r="AM67">
            <v>-1860</v>
          </cell>
          <cell r="AN67">
            <v>-1754</v>
          </cell>
          <cell r="AO67">
            <v>-1745</v>
          </cell>
          <cell r="AP67">
            <v>-2918</v>
          </cell>
          <cell r="AQ67">
            <v>-2087</v>
          </cell>
          <cell r="AR67">
            <v>-2013</v>
          </cell>
          <cell r="AS67">
            <v>-1793</v>
          </cell>
          <cell r="AT67">
            <v>-1404</v>
          </cell>
          <cell r="AU67">
            <v>8414</v>
          </cell>
          <cell r="AV67">
            <v>-1643</v>
          </cell>
          <cell r="AX67">
            <v>-13432</v>
          </cell>
          <cell r="AZ67">
            <v>-1471</v>
          </cell>
          <cell r="BA67">
            <v>-1419</v>
          </cell>
          <cell r="BB67">
            <v>-1378</v>
          </cell>
          <cell r="BC67">
            <v>-12878</v>
          </cell>
          <cell r="BD67">
            <v>-2087</v>
          </cell>
          <cell r="BE67">
            <v>-2183</v>
          </cell>
          <cell r="BF67">
            <v>-2283</v>
          </cell>
          <cell r="BG67">
            <v>-11674</v>
          </cell>
          <cell r="BH67">
            <v>-2102</v>
          </cell>
          <cell r="BI67">
            <v>-11890</v>
          </cell>
          <cell r="BJ67">
            <v>18516</v>
          </cell>
          <cell r="BK67">
            <v>-12961</v>
          </cell>
          <cell r="BM67">
            <v>-43810</v>
          </cell>
          <cell r="BO67">
            <v>-35272</v>
          </cell>
          <cell r="BP67">
            <v>-37442</v>
          </cell>
          <cell r="BQ67">
            <v>-57358</v>
          </cell>
          <cell r="BR67">
            <v>-33218</v>
          </cell>
          <cell r="BS67">
            <v>-163290</v>
          </cell>
          <cell r="BU67">
            <v>-82234</v>
          </cell>
          <cell r="BV67">
            <v>-142756</v>
          </cell>
          <cell r="BW67">
            <v>-224990</v>
          </cell>
          <cell r="BY67">
            <v>-101462</v>
          </cell>
          <cell r="BZ67">
            <v>-125283</v>
          </cell>
          <cell r="CA67">
            <v>-226745</v>
          </cell>
          <cell r="CC67">
            <v>-127541</v>
          </cell>
          <cell r="CD67">
            <v>-50080</v>
          </cell>
          <cell r="CE67">
            <v>-104562</v>
          </cell>
          <cell r="CG67">
            <v>-81075</v>
          </cell>
          <cell r="CH67">
            <v>-81415</v>
          </cell>
          <cell r="CI67">
            <v>-93628</v>
          </cell>
          <cell r="CJ67">
            <v>-93415</v>
          </cell>
          <cell r="CK67">
            <v>-84166</v>
          </cell>
          <cell r="CL67">
            <v>-92323</v>
          </cell>
          <cell r="CM67">
            <v>-89919</v>
          </cell>
          <cell r="CN67">
            <v>-84014</v>
          </cell>
          <cell r="CO67">
            <v>-93495</v>
          </cell>
          <cell r="CP67">
            <v>-104901</v>
          </cell>
          <cell r="CQ67">
            <v>-105981</v>
          </cell>
          <cell r="CR67">
            <v>-98397</v>
          </cell>
          <cell r="CS67">
            <v>-84401</v>
          </cell>
          <cell r="CT67">
            <v>-58034</v>
          </cell>
          <cell r="CU67">
            <v>-56811</v>
          </cell>
          <cell r="CV67">
            <v>-84064</v>
          </cell>
          <cell r="CW67">
            <v>-47562</v>
          </cell>
          <cell r="CX67">
            <v>-59721</v>
          </cell>
          <cell r="CY67">
            <v>-58382</v>
          </cell>
          <cell r="CZ67">
            <v>-57204</v>
          </cell>
          <cell r="DA67">
            <v>-54429</v>
          </cell>
          <cell r="DB67">
            <v>-54406</v>
          </cell>
          <cell r="DC67">
            <v>-57509</v>
          </cell>
          <cell r="DD67">
            <v>-60245</v>
          </cell>
          <cell r="DF67">
            <v>-350911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X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M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  <cell r="CE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F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X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M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F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F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F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333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-13332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F72">
            <v>0</v>
          </cell>
        </row>
        <row r="73">
          <cell r="F73">
            <v>45212</v>
          </cell>
          <cell r="G73">
            <v>21952</v>
          </cell>
          <cell r="H73">
            <v>16000</v>
          </cell>
          <cell r="I73">
            <v>15979</v>
          </cell>
          <cell r="J73">
            <v>-5724</v>
          </cell>
          <cell r="K73">
            <v>47654</v>
          </cell>
          <cell r="L73">
            <v>-25850</v>
          </cell>
          <cell r="M73">
            <v>38358</v>
          </cell>
          <cell r="N73">
            <v>22543.199999999997</v>
          </cell>
          <cell r="O73">
            <v>16787.875</v>
          </cell>
          <cell r="P73">
            <v>28900.75</v>
          </cell>
          <cell r="Q73">
            <v>7131.75</v>
          </cell>
          <cell r="R73">
            <v>913.375</v>
          </cell>
          <cell r="T73">
            <v>229857.95</v>
          </cell>
          <cell r="V73">
            <v>8557.4575000000004</v>
          </cell>
          <cell r="W73">
            <v>14714.847961538464</v>
          </cell>
          <cell r="X73">
            <v>18991.050000000003</v>
          </cell>
          <cell r="Y73">
            <v>38307.175000000003</v>
          </cell>
          <cell r="Z73">
            <v>-31464.397500000006</v>
          </cell>
          <cell r="AA73">
            <v>27319.572499999995</v>
          </cell>
          <cell r="AB73">
            <v>14483.127499999999</v>
          </cell>
          <cell r="AC73">
            <v>20411.872500000001</v>
          </cell>
          <cell r="AD73">
            <v>8312.1175000000003</v>
          </cell>
          <cell r="AE73">
            <v>-18647.3675</v>
          </cell>
          <cell r="AF73">
            <v>22037.162499999999</v>
          </cell>
          <cell r="AG73">
            <v>-45647.716500000002</v>
          </cell>
          <cell r="AI73">
            <v>77374.901461538451</v>
          </cell>
          <cell r="AK73">
            <v>-7492.3000000000029</v>
          </cell>
          <cell r="AL73">
            <v>-20798.573187500002</v>
          </cell>
          <cell r="AM73">
            <v>-32316.14455796875</v>
          </cell>
          <cell r="AN73">
            <v>-25074.789106863675</v>
          </cell>
          <cell r="AO73">
            <v>-54147.173496297495</v>
          </cell>
          <cell r="AP73">
            <v>-3596.1143883715777</v>
          </cell>
          <cell r="AQ73">
            <v>-28535.62844517584</v>
          </cell>
          <cell r="AR73">
            <v>-30921.773995455442</v>
          </cell>
          <cell r="AS73">
            <v>-26343.409367944085</v>
          </cell>
          <cell r="AT73">
            <v>-24419.067891363942</v>
          </cell>
          <cell r="AU73">
            <v>-6493.5495610923535</v>
          </cell>
          <cell r="AV73">
            <v>-5224.5043724950847</v>
          </cell>
          <cell r="AX73">
            <v>-265363.02837052825</v>
          </cell>
          <cell r="AZ73">
            <v>2375.5994534983765</v>
          </cell>
          <cell r="BA73">
            <v>-5725.1127240983224</v>
          </cell>
          <cell r="BB73">
            <v>-4478.4591452469522</v>
          </cell>
          <cell r="BC73">
            <v>-38177.43249481856</v>
          </cell>
          <cell r="BD73">
            <v>13327.974688618408</v>
          </cell>
          <cell r="BE73">
            <v>18886.770015724112</v>
          </cell>
          <cell r="BF73">
            <v>24436.961249371925</v>
          </cell>
          <cell r="BG73">
            <v>15415.556307692692</v>
          </cell>
          <cell r="BH73">
            <v>14274.563267179878</v>
          </cell>
          <cell r="BI73">
            <v>20900.990365856815</v>
          </cell>
          <cell r="BJ73">
            <v>40283.84600650728</v>
          </cell>
          <cell r="BK73">
            <v>30699.13875997076</v>
          </cell>
          <cell r="BM73">
            <v>132261.39575025637</v>
          </cell>
          <cell r="BO73">
            <v>92799.032710570144</v>
          </cell>
          <cell r="BP73">
            <v>109476.62336478155</v>
          </cell>
          <cell r="BQ73">
            <v>74960.005832077179</v>
          </cell>
          <cell r="BR73">
            <v>104643.1959487187</v>
          </cell>
          <cell r="BS73">
            <v>381878.85785614757</v>
          </cell>
          <cell r="BU73">
            <v>314387.20986769308</v>
          </cell>
          <cell r="BV73">
            <v>253435.06406504696</v>
          </cell>
          <cell r="BW73">
            <v>567820.27393274009</v>
          </cell>
          <cell r="BY73">
            <v>325395.52534634789</v>
          </cell>
          <cell r="BZ73">
            <v>303493.11085327488</v>
          </cell>
          <cell r="CA73">
            <v>628889.63619962276</v>
          </cell>
          <cell r="CC73">
            <v>279440.58807034034</v>
          </cell>
          <cell r="CD73">
            <v>338683.72483174718</v>
          </cell>
          <cell r="CE73">
            <v>691328.06290208746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  <cell r="CX73" t="e">
            <v>#DIV/0!</v>
          </cell>
          <cell r="CY73" t="e">
            <v>#DIV/0!</v>
          </cell>
          <cell r="CZ73" t="e">
            <v>#DIV/0!</v>
          </cell>
          <cell r="DA73" t="e">
            <v>#DIV/0!</v>
          </cell>
          <cell r="DB73" t="e">
            <v>#DIV/0!</v>
          </cell>
          <cell r="DC73" t="e">
            <v>#DIV/0!</v>
          </cell>
          <cell r="DD73" t="e">
            <v>#DIV/0!</v>
          </cell>
          <cell r="DF73" t="e">
            <v>#DIV/0!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X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Y75">
            <v>0</v>
          </cell>
          <cell r="BZ75">
            <v>0</v>
          </cell>
          <cell r="CA75">
            <v>0</v>
          </cell>
          <cell r="CC75">
            <v>0</v>
          </cell>
          <cell r="CD75">
            <v>0</v>
          </cell>
          <cell r="CE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F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X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Y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  <cell r="CE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F76">
            <v>0</v>
          </cell>
        </row>
        <row r="77">
          <cell r="F77">
            <v>45212</v>
          </cell>
          <cell r="G77">
            <v>21952</v>
          </cell>
          <cell r="H77">
            <v>16000</v>
          </cell>
          <cell r="I77">
            <v>15979</v>
          </cell>
          <cell r="J77">
            <v>-5724</v>
          </cell>
          <cell r="K77">
            <v>47654</v>
          </cell>
          <cell r="L77">
            <v>-25850</v>
          </cell>
          <cell r="M77">
            <v>38358</v>
          </cell>
          <cell r="N77">
            <v>22543.199999999997</v>
          </cell>
          <cell r="O77">
            <v>16787.875</v>
          </cell>
          <cell r="P77">
            <v>28900.75</v>
          </cell>
          <cell r="Q77">
            <v>7131.75</v>
          </cell>
          <cell r="R77">
            <v>913.375</v>
          </cell>
          <cell r="T77">
            <v>229857.95</v>
          </cell>
          <cell r="V77">
            <v>8557.4575000000004</v>
          </cell>
          <cell r="W77">
            <v>14714.847961538464</v>
          </cell>
          <cell r="X77">
            <v>18991.050000000003</v>
          </cell>
          <cell r="Y77">
            <v>38307.175000000003</v>
          </cell>
          <cell r="Z77">
            <v>-31464.397500000006</v>
          </cell>
          <cell r="AA77">
            <v>27319.572499999995</v>
          </cell>
          <cell r="AB77">
            <v>14483.127499999999</v>
          </cell>
          <cell r="AC77">
            <v>20411.872500000001</v>
          </cell>
          <cell r="AD77">
            <v>8312.1175000000003</v>
          </cell>
          <cell r="AE77">
            <v>-18647.3675</v>
          </cell>
          <cell r="AF77">
            <v>22037.162499999999</v>
          </cell>
          <cell r="AG77">
            <v>-45647.716500000002</v>
          </cell>
          <cell r="AI77">
            <v>77374.901461538451</v>
          </cell>
          <cell r="AK77">
            <v>-7492.3000000000029</v>
          </cell>
          <cell r="AL77">
            <v>-20798.573187500002</v>
          </cell>
          <cell r="AM77">
            <v>-32316.14455796875</v>
          </cell>
          <cell r="AN77">
            <v>-25074.789106863675</v>
          </cell>
          <cell r="AO77">
            <v>-54147.173496297495</v>
          </cell>
          <cell r="AP77">
            <v>-3596.1143883715777</v>
          </cell>
          <cell r="AQ77">
            <v>-28535.62844517584</v>
          </cell>
          <cell r="AR77">
            <v>-30921.773995455442</v>
          </cell>
          <cell r="AS77">
            <v>-26343.409367944085</v>
          </cell>
          <cell r="AT77">
            <v>-24419.067891363942</v>
          </cell>
          <cell r="AU77">
            <v>-6493.5495610923535</v>
          </cell>
          <cell r="AV77">
            <v>-5224.5043724950847</v>
          </cell>
          <cell r="AX77">
            <v>-265363.02837052825</v>
          </cell>
          <cell r="AZ77">
            <v>2375.5994534983765</v>
          </cell>
          <cell r="BA77">
            <v>-5725.1127240983224</v>
          </cell>
          <cell r="BB77">
            <v>-4478.4591452469522</v>
          </cell>
          <cell r="BC77">
            <v>-38177.43249481856</v>
          </cell>
          <cell r="BD77">
            <v>13327.974688618408</v>
          </cell>
          <cell r="BE77">
            <v>18886.770015724112</v>
          </cell>
          <cell r="BF77">
            <v>24436.961249371925</v>
          </cell>
          <cell r="BG77">
            <v>15415.556307692692</v>
          </cell>
          <cell r="BH77">
            <v>14274.563267179878</v>
          </cell>
          <cell r="BI77">
            <v>20900.990365856815</v>
          </cell>
          <cell r="BJ77">
            <v>40283.84600650728</v>
          </cell>
          <cell r="BK77">
            <v>30699.13875997076</v>
          </cell>
          <cell r="BM77">
            <v>132261.39575025637</v>
          </cell>
          <cell r="BO77">
            <v>92799.032710570144</v>
          </cell>
          <cell r="BP77">
            <v>109476.62336478155</v>
          </cell>
          <cell r="BQ77">
            <v>74960.005832077179</v>
          </cell>
          <cell r="BR77">
            <v>104643.1959487187</v>
          </cell>
          <cell r="BS77">
            <v>381878.85785614757</v>
          </cell>
          <cell r="BU77">
            <v>314387.20986769308</v>
          </cell>
          <cell r="BV77">
            <v>253435.06406504696</v>
          </cell>
          <cell r="BW77">
            <v>567820.27393274009</v>
          </cell>
          <cell r="BY77">
            <v>325395.52534634789</v>
          </cell>
          <cell r="BZ77">
            <v>303493.11085327488</v>
          </cell>
          <cell r="CA77">
            <v>628889.63619962276</v>
          </cell>
          <cell r="CC77">
            <v>279440.58807034034</v>
          </cell>
          <cell r="CD77">
            <v>338683.72483174718</v>
          </cell>
          <cell r="CE77">
            <v>691328.06290208746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  <cell r="CX77" t="e">
            <v>#DIV/0!</v>
          </cell>
          <cell r="CY77" t="e">
            <v>#DIV/0!</v>
          </cell>
          <cell r="CZ77" t="e">
            <v>#DIV/0!</v>
          </cell>
          <cell r="DA77" t="e">
            <v>#DIV/0!</v>
          </cell>
          <cell r="DB77" t="e">
            <v>#DIV/0!</v>
          </cell>
          <cell r="DC77" t="e">
            <v>#DIV/0!</v>
          </cell>
          <cell r="DD77" t="e">
            <v>#DIV/0!</v>
          </cell>
          <cell r="DF77" t="e">
            <v>#DIV/0!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T78">
            <v>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F78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08.67327499999999</v>
          </cell>
          <cell r="AB80">
            <v>677.44602499999996</v>
          </cell>
          <cell r="AC80">
            <v>762.91287499999999</v>
          </cell>
          <cell r="AD80">
            <v>906.68702499999995</v>
          </cell>
          <cell r="AE80">
            <v>1101.529225</v>
          </cell>
          <cell r="AF80">
            <v>869.58342499999992</v>
          </cell>
          <cell r="AG80">
            <v>1189.730775</v>
          </cell>
          <cell r="AI80">
            <v>5616.5626249999996</v>
          </cell>
          <cell r="AK80">
            <v>1200.49599975</v>
          </cell>
          <cell r="AL80">
            <v>1094.7999999999997</v>
          </cell>
          <cell r="AM80">
            <v>992.44999999999993</v>
          </cell>
          <cell r="AN80">
            <v>1330.55</v>
          </cell>
          <cell r="AO80">
            <v>1411.8781994089786</v>
          </cell>
          <cell r="AP80">
            <v>1482.4801981742849</v>
          </cell>
          <cell r="AQ80">
            <v>1497.8635010924095</v>
          </cell>
          <cell r="AR80">
            <v>1624.0641748132552</v>
          </cell>
          <cell r="AS80">
            <v>1697.7184379907965</v>
          </cell>
          <cell r="AT80">
            <v>1839.4038746620693</v>
          </cell>
          <cell r="AU80">
            <v>1936.4766280039028</v>
          </cell>
          <cell r="AV80">
            <v>2037.7737774655307</v>
          </cell>
          <cell r="AX80">
            <v>18145.95479136122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2">
          <cell r="B2" t="str">
            <v>FULL YEAR FORECAST v BUDGET 1999</v>
          </cell>
        </row>
        <row r="5">
          <cell r="E5" t="str">
            <v>Forecast</v>
          </cell>
          <cell r="F5" t="str">
            <v>Budget - 1999</v>
          </cell>
          <cell r="N5" t="str">
            <v>Actual</v>
          </cell>
          <cell r="O5" t="str">
            <v>Budget</v>
          </cell>
          <cell r="W5" t="str">
            <v>Forecast</v>
          </cell>
          <cell r="X5" t="str">
            <v>Previous</v>
          </cell>
          <cell r="AF5" t="str">
            <v>Forecast</v>
          </cell>
          <cell r="AG5" t="str">
            <v>Previous</v>
          </cell>
          <cell r="AO5" t="str">
            <v>Forecast</v>
          </cell>
          <cell r="AP5" t="str">
            <v>Previous</v>
          </cell>
        </row>
        <row r="6">
          <cell r="AO6" t="str">
            <v>Current</v>
          </cell>
          <cell r="AP6" t="str">
            <v>Previous</v>
          </cell>
        </row>
        <row r="7">
          <cell r="B7" t="str">
            <v>Price Finalization from prior years shipments</v>
          </cell>
          <cell r="G7">
            <v>9281</v>
          </cell>
          <cell r="K7" t="str">
            <v>Price Finalization from prior years shipments</v>
          </cell>
          <cell r="P7">
            <v>9281</v>
          </cell>
          <cell r="T7" t="str">
            <v>Price Finalization from prior years shipments</v>
          </cell>
          <cell r="Y7">
            <v>0</v>
          </cell>
          <cell r="AC7" t="str">
            <v>Price Finalization from prior years shipments</v>
          </cell>
          <cell r="AH7">
            <v>0</v>
          </cell>
          <cell r="AL7" t="str">
            <v>Price Finalization from prior years shipments</v>
          </cell>
          <cell r="AO7">
            <v>9281</v>
          </cell>
          <cell r="AP7">
            <v>9281</v>
          </cell>
          <cell r="AQ7">
            <v>0</v>
          </cell>
        </row>
        <row r="8">
          <cell r="B8" t="str">
            <v>Hedging</v>
          </cell>
          <cell r="E8">
            <v>-17880</v>
          </cell>
          <cell r="F8">
            <v>12090</v>
          </cell>
          <cell r="G8">
            <v>-29970</v>
          </cell>
          <cell r="K8" t="str">
            <v>Hedging</v>
          </cell>
          <cell r="N8">
            <v>-17880</v>
          </cell>
          <cell r="O8">
            <v>12090</v>
          </cell>
          <cell r="P8">
            <v>-29970</v>
          </cell>
          <cell r="T8" t="str">
            <v>Hedging</v>
          </cell>
          <cell r="W8">
            <v>0</v>
          </cell>
          <cell r="X8">
            <v>0</v>
          </cell>
          <cell r="Y8">
            <v>0</v>
          </cell>
          <cell r="AC8" t="str">
            <v>Hedging</v>
          </cell>
          <cell r="AF8">
            <v>0</v>
          </cell>
          <cell r="AG8">
            <v>0</v>
          </cell>
          <cell r="AH8">
            <v>0</v>
          </cell>
          <cell r="AL8" t="str">
            <v>Hedging</v>
          </cell>
          <cell r="AO8">
            <v>-17880</v>
          </cell>
          <cell r="AP8">
            <v>-17880</v>
          </cell>
          <cell r="AQ8">
            <v>0</v>
          </cell>
        </row>
        <row r="10">
          <cell r="B10" t="str">
            <v>Operating Option Costs</v>
          </cell>
          <cell r="E10">
            <v>0</v>
          </cell>
          <cell r="F10">
            <v>0</v>
          </cell>
          <cell r="G10">
            <v>0</v>
          </cell>
          <cell r="K10" t="str">
            <v>Operating Option Costs</v>
          </cell>
          <cell r="N10">
            <v>0</v>
          </cell>
          <cell r="O10">
            <v>0</v>
          </cell>
          <cell r="P10">
            <v>0</v>
          </cell>
          <cell r="T10" t="str">
            <v>Operating Option Costs</v>
          </cell>
          <cell r="W10">
            <v>0</v>
          </cell>
          <cell r="X10">
            <v>0</v>
          </cell>
          <cell r="Y10">
            <v>0</v>
          </cell>
          <cell r="AC10" t="str">
            <v>Operating Option Costs</v>
          </cell>
          <cell r="AF10">
            <v>0</v>
          </cell>
          <cell r="AG10">
            <v>0</v>
          </cell>
          <cell r="AH10">
            <v>0</v>
          </cell>
          <cell r="AL10" t="str">
            <v>Operating Option Costs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BMII M/Fee Expense</v>
          </cell>
          <cell r="E11">
            <v>-867</v>
          </cell>
          <cell r="F11">
            <v>0</v>
          </cell>
          <cell r="G11">
            <v>-867</v>
          </cell>
          <cell r="K11" t="str">
            <v>BMII M/Fee Expense</v>
          </cell>
          <cell r="M11" t="str">
            <v>INPUT</v>
          </cell>
          <cell r="N11">
            <v>-867</v>
          </cell>
          <cell r="O11">
            <v>0</v>
          </cell>
          <cell r="P11">
            <v>-867</v>
          </cell>
          <cell r="T11" t="str">
            <v>BMII M/Fee Expense</v>
          </cell>
          <cell r="W11">
            <v>0</v>
          </cell>
          <cell r="X11">
            <v>0</v>
          </cell>
          <cell r="Y11">
            <v>0</v>
          </cell>
          <cell r="AC11" t="str">
            <v>BMII M/Fee Expense</v>
          </cell>
          <cell r="AF11">
            <v>0</v>
          </cell>
          <cell r="AG11">
            <v>0</v>
          </cell>
          <cell r="AH11">
            <v>0</v>
          </cell>
          <cell r="AL11" t="str">
            <v>BMII M/Fee Expense</v>
          </cell>
          <cell r="AO11">
            <v>-867</v>
          </cell>
          <cell r="AP11">
            <v>-867</v>
          </cell>
          <cell r="AQ11">
            <v>0</v>
          </cell>
        </row>
        <row r="12">
          <cell r="B12" t="str">
            <v>BMII M/Fee Income</v>
          </cell>
          <cell r="E12">
            <v>1247</v>
          </cell>
          <cell r="F12">
            <v>0</v>
          </cell>
          <cell r="G12">
            <v>1247</v>
          </cell>
          <cell r="K12" t="str">
            <v>BMII M/Fee Income</v>
          </cell>
          <cell r="M12" t="str">
            <v>INPUT</v>
          </cell>
          <cell r="N12">
            <v>1247</v>
          </cell>
          <cell r="O12">
            <v>0</v>
          </cell>
          <cell r="P12">
            <v>1247</v>
          </cell>
          <cell r="T12" t="str">
            <v>BMII M/Fee Income</v>
          </cell>
          <cell r="W12">
            <v>0</v>
          </cell>
          <cell r="X12">
            <v>0</v>
          </cell>
          <cell r="Y12">
            <v>0</v>
          </cell>
          <cell r="AC12" t="str">
            <v>BMII M/Fee Income</v>
          </cell>
          <cell r="AF12">
            <v>0</v>
          </cell>
          <cell r="AG12">
            <v>0</v>
          </cell>
          <cell r="AH12">
            <v>0</v>
          </cell>
          <cell r="AL12" t="str">
            <v>BMII M/Fee Income</v>
          </cell>
          <cell r="AO12">
            <v>1247</v>
          </cell>
          <cell r="AP12">
            <v>1247</v>
          </cell>
          <cell r="AQ12">
            <v>0</v>
          </cell>
        </row>
        <row r="13">
          <cell r="B13" t="str">
            <v>Forex (Loss) / Gain</v>
          </cell>
          <cell r="E13">
            <v>-219</v>
          </cell>
          <cell r="F13">
            <v>0</v>
          </cell>
          <cell r="G13">
            <v>-219</v>
          </cell>
          <cell r="I13" t="str">
            <v>Must Be Zero</v>
          </cell>
          <cell r="K13" t="str">
            <v>Forex (Loss) / Gain</v>
          </cell>
          <cell r="M13" t="str">
            <v>INPUT</v>
          </cell>
          <cell r="N13">
            <v>-219</v>
          </cell>
          <cell r="O13">
            <v>0</v>
          </cell>
          <cell r="P13">
            <v>-219</v>
          </cell>
          <cell r="R13" t="str">
            <v>Must Be Zero</v>
          </cell>
          <cell r="T13" t="str">
            <v>Forex (Loss) / Gain</v>
          </cell>
          <cell r="AA13" t="str">
            <v>Must Be Zero</v>
          </cell>
          <cell r="AC13" t="str">
            <v>Forex (Loss) / Gain</v>
          </cell>
          <cell r="AH13">
            <v>0</v>
          </cell>
          <cell r="AJ13" t="str">
            <v>Must Be Zero</v>
          </cell>
          <cell r="AL13" t="str">
            <v>Forex (Loss) / Gain</v>
          </cell>
          <cell r="AO13">
            <v>-219</v>
          </cell>
          <cell r="AP13">
            <v>-219</v>
          </cell>
          <cell r="AQ13">
            <v>0</v>
          </cell>
          <cell r="AS13" t="str">
            <v>Must Be Zero</v>
          </cell>
        </row>
        <row r="14">
          <cell r="B14" t="str">
            <v>Currency &amp; Other Expense (SFO)</v>
          </cell>
          <cell r="E14">
            <v>3490</v>
          </cell>
          <cell r="F14">
            <v>-3476</v>
          </cell>
          <cell r="G14">
            <v>6966</v>
          </cell>
          <cell r="H14" t="str">
            <v>PLUG</v>
          </cell>
          <cell r="I14">
            <v>-207222</v>
          </cell>
          <cell r="K14" t="str">
            <v>Other Expense (SFO)</v>
          </cell>
          <cell r="N14">
            <v>2912</v>
          </cell>
          <cell r="O14">
            <v>3187</v>
          </cell>
          <cell r="P14">
            <v>-275</v>
          </cell>
          <cell r="Q14" t="str">
            <v>PLUG</v>
          </cell>
          <cell r="R14">
            <v>-175462</v>
          </cell>
          <cell r="T14" t="str">
            <v>Currency &amp; Other Expense (SFO)</v>
          </cell>
          <cell r="W14">
            <v>3302</v>
          </cell>
          <cell r="X14">
            <v>-3302</v>
          </cell>
          <cell r="Y14">
            <v>6604</v>
          </cell>
          <cell r="Z14" t="str">
            <v>PLUG</v>
          </cell>
          <cell r="AA14">
            <v>6825</v>
          </cell>
          <cell r="AC14" t="str">
            <v>Currency &amp; Other Expense (SFO)</v>
          </cell>
          <cell r="AF14">
            <v>-3537.0716294717645</v>
          </cell>
          <cell r="AG14">
            <v>-3537.0716294717645</v>
          </cell>
          <cell r="AH14">
            <v>0</v>
          </cell>
          <cell r="AI14" t="str">
            <v>PLUG</v>
          </cell>
          <cell r="AJ14">
            <v>-1025.0000000000291</v>
          </cell>
          <cell r="AL14" t="str">
            <v>Currency &amp; Other Expense (SFO)</v>
          </cell>
          <cell r="AO14">
            <v>3490</v>
          </cell>
          <cell r="AP14">
            <v>3490</v>
          </cell>
          <cell r="AQ14">
            <v>0</v>
          </cell>
          <cell r="AR14" t="str">
            <v>PLUG</v>
          </cell>
          <cell r="AS14">
            <v>0</v>
          </cell>
        </row>
        <row r="15">
          <cell r="H15">
            <v>-1716</v>
          </cell>
          <cell r="Q15">
            <v>0</v>
          </cell>
          <cell r="Z15">
            <v>221</v>
          </cell>
          <cell r="AI15">
            <v>-1</v>
          </cell>
        </row>
        <row r="16">
          <cell r="B16" t="str">
            <v>Income Tax</v>
          </cell>
          <cell r="E16">
            <v>-129729</v>
          </cell>
          <cell r="F16">
            <v>-56789</v>
          </cell>
          <cell r="G16">
            <v>-72940</v>
          </cell>
          <cell r="K16" t="str">
            <v>Income Tax</v>
          </cell>
          <cell r="N16">
            <v>-107737</v>
          </cell>
          <cell r="O16">
            <v>-49663</v>
          </cell>
          <cell r="P16">
            <v>-58074</v>
          </cell>
          <cell r="T16" t="str">
            <v>Income Tax</v>
          </cell>
          <cell r="W16">
            <v>-110622</v>
          </cell>
          <cell r="X16">
            <v>-110622</v>
          </cell>
          <cell r="Y16">
            <v>0</v>
          </cell>
          <cell r="AC16" t="str">
            <v>Income Tax</v>
          </cell>
          <cell r="AF16">
            <v>-45399</v>
          </cell>
          <cell r="AG16">
            <v>-57988</v>
          </cell>
          <cell r="AH16">
            <v>12589</v>
          </cell>
          <cell r="AL16" t="str">
            <v>Income Tax</v>
          </cell>
          <cell r="AO16">
            <v>-129729</v>
          </cell>
          <cell r="AP16">
            <v>-129729</v>
          </cell>
          <cell r="AQ16">
            <v>0</v>
          </cell>
        </row>
        <row r="17">
          <cell r="B17" t="str">
            <v>NOPAT Profit After Tax</v>
          </cell>
          <cell r="E17">
            <v>240707</v>
          </cell>
          <cell r="F17">
            <v>105468</v>
          </cell>
          <cell r="G17">
            <v>135239</v>
          </cell>
          <cell r="K17" t="str">
            <v>NOPAT Profit After Tax</v>
          </cell>
          <cell r="N17">
            <v>199865</v>
          </cell>
          <cell r="O17">
            <v>92234</v>
          </cell>
          <cell r="P17">
            <v>107631</v>
          </cell>
          <cell r="T17" t="str">
            <v>NOPAT Profit After Tax</v>
          </cell>
          <cell r="W17">
            <v>205443.12900000002</v>
          </cell>
          <cell r="X17">
            <v>205443.12900000002</v>
          </cell>
          <cell r="Y17">
            <v>0</v>
          </cell>
          <cell r="AC17" t="str">
            <v>NOPAT Profit After Tax</v>
          </cell>
          <cell r="AF17">
            <v>84312.203629471769</v>
          </cell>
          <cell r="AG17">
            <v>107693.20362947174</v>
          </cell>
          <cell r="AH17">
            <v>-23380.999999999971</v>
          </cell>
          <cell r="AL17" t="str">
            <v>NOPAT Profit After Tax</v>
          </cell>
          <cell r="AO17">
            <v>240707</v>
          </cell>
          <cell r="AP17">
            <v>240707</v>
          </cell>
          <cell r="AQ17">
            <v>0</v>
          </cell>
        </row>
        <row r="19">
          <cell r="D19" t="str">
            <v>OPERATING PROFIT VARIANCE ANALYSIS</v>
          </cell>
          <cell r="M19" t="str">
            <v>OPERATING PROFIT VARIANCE ANALYSIS</v>
          </cell>
          <cell r="V19" t="str">
            <v>OPERATING PROFIT VARIANCE ANALYSIS</v>
          </cell>
          <cell r="AE19" t="str">
            <v>OPERATING PROFIT VARIANCE ANALYSIS</v>
          </cell>
          <cell r="AN19" t="str">
            <v>OPERATING PROFIT VARIANCE ANALYSIS</v>
          </cell>
        </row>
        <row r="21">
          <cell r="G21" t="str">
            <v>100%</v>
          </cell>
          <cell r="H21" t="str">
            <v>57.5%</v>
          </cell>
          <cell r="P21" t="str">
            <v>100%</v>
          </cell>
          <cell r="Q21">
            <v>0.57499999999999996</v>
          </cell>
          <cell r="Y21" t="str">
            <v>100%</v>
          </cell>
          <cell r="Z21" t="str">
            <v>57.7%</v>
          </cell>
          <cell r="AH21" t="str">
            <v>100%</v>
          </cell>
          <cell r="AI21" t="str">
            <v>57.7%</v>
          </cell>
          <cell r="AQ21" t="str">
            <v>100%</v>
          </cell>
          <cell r="AR21" t="str">
            <v>57.7%</v>
          </cell>
        </row>
        <row r="22">
          <cell r="B22" t="str">
            <v>Price</v>
          </cell>
          <cell r="D22" t="str">
            <v>Actual</v>
          </cell>
          <cell r="E22" t="str">
            <v>Budget</v>
          </cell>
          <cell r="K22" t="str">
            <v>Price</v>
          </cell>
          <cell r="M22" t="str">
            <v>Actual</v>
          </cell>
          <cell r="N22" t="str">
            <v>Budget</v>
          </cell>
          <cell r="T22" t="str">
            <v>Price</v>
          </cell>
          <cell r="V22" t="str">
            <v>Actual</v>
          </cell>
          <cell r="W22" t="str">
            <v>Budget</v>
          </cell>
          <cell r="AC22" t="str">
            <v>Price</v>
          </cell>
          <cell r="AE22" t="str">
            <v>Actual</v>
          </cell>
          <cell r="AF22" t="str">
            <v>Budget</v>
          </cell>
          <cell r="AL22" t="str">
            <v>Price</v>
          </cell>
          <cell r="AN22" t="str">
            <v>Curr</v>
          </cell>
          <cell r="AO22" t="str">
            <v>Prev</v>
          </cell>
        </row>
        <row r="23">
          <cell r="B23" t="str">
            <v>Price Unit Variance</v>
          </cell>
          <cell r="K23" t="str">
            <v>Price Unit Variance</v>
          </cell>
          <cell r="T23" t="str">
            <v>Price Unit Variance</v>
          </cell>
          <cell r="AC23" t="str">
            <v>Price Unit Variance</v>
          </cell>
          <cell r="AL23" t="str">
            <v>Price Unit Variance</v>
          </cell>
        </row>
        <row r="24">
          <cell r="C24">
            <v>1867838.1746840002</v>
          </cell>
          <cell r="G24">
            <v>-32835.859575924427</v>
          </cell>
          <cell r="H24">
            <v>-18881</v>
          </cell>
          <cell r="L24">
            <v>1867838.1746840002</v>
          </cell>
          <cell r="P24">
            <v>-32835.859575924427</v>
          </cell>
          <cell r="Q24">
            <v>-18881</v>
          </cell>
          <cell r="U24">
            <v>1867838.1746840002</v>
          </cell>
          <cell r="Y24">
            <v>0</v>
          </cell>
          <cell r="Z24">
            <v>0</v>
          </cell>
          <cell r="AD24">
            <v>1637338.284701</v>
          </cell>
          <cell r="AH24">
            <v>-44528.899089331651</v>
          </cell>
          <cell r="AI24">
            <v>-25604</v>
          </cell>
          <cell r="AM24">
            <v>2113518.4481274001</v>
          </cell>
          <cell r="AQ24">
            <v>0</v>
          </cell>
          <cell r="AR24">
            <v>0</v>
          </cell>
        </row>
        <row r="25">
          <cell r="B25" t="str">
            <v>Cathode</v>
          </cell>
          <cell r="C25">
            <v>332659.17468399997</v>
          </cell>
          <cell r="D25">
            <v>0.8022449711585723</v>
          </cell>
          <cell r="E25">
            <v>0.81129193948916767</v>
          </cell>
          <cell r="F25">
            <v>-9.046968330595373E-3</v>
          </cell>
          <cell r="G25">
            <v>-3009.557018248142</v>
          </cell>
          <cell r="H25">
            <v>-1730</v>
          </cell>
          <cell r="K25" t="str">
            <v>Cathode</v>
          </cell>
          <cell r="L25">
            <v>332659.17468399997</v>
          </cell>
          <cell r="M25">
            <v>0.8022449711585723</v>
          </cell>
          <cell r="N25">
            <v>0.81129193948916767</v>
          </cell>
          <cell r="O25">
            <v>-9.046968330595373E-3</v>
          </cell>
          <cell r="P25">
            <v>-3009.557018248142</v>
          </cell>
          <cell r="Q25">
            <v>-1730</v>
          </cell>
          <cell r="T25" t="str">
            <v>Cathode</v>
          </cell>
          <cell r="U25">
            <v>332659.17468399997</v>
          </cell>
          <cell r="V25">
            <v>0.8022449711585723</v>
          </cell>
          <cell r="W25">
            <v>0.8022449711585723</v>
          </cell>
          <cell r="X25">
            <v>0</v>
          </cell>
          <cell r="Y25">
            <v>0</v>
          </cell>
          <cell r="Z25">
            <v>0</v>
          </cell>
          <cell r="AC25" t="str">
            <v>Cathode</v>
          </cell>
          <cell r="AD25">
            <v>335353.95326380001</v>
          </cell>
          <cell r="AE25">
            <v>0.66317095067925302</v>
          </cell>
          <cell r="AF25">
            <v>0.69652636515479482</v>
          </cell>
          <cell r="AG25">
            <v>-3.33554144755418E-2</v>
          </cell>
          <cell r="AH25">
            <v>-11185.870107125524</v>
          </cell>
          <cell r="AI25">
            <v>-6432</v>
          </cell>
          <cell r="AL25" t="str">
            <v>Cathode</v>
          </cell>
          <cell r="AM25">
            <v>336912.44812739996</v>
          </cell>
          <cell r="AN25">
            <v>0.77563978847461146</v>
          </cell>
          <cell r="AO25">
            <v>0.77563978847461146</v>
          </cell>
          <cell r="AP25">
            <v>0</v>
          </cell>
          <cell r="AQ25">
            <v>0</v>
          </cell>
          <cell r="AR25">
            <v>0</v>
          </cell>
        </row>
        <row r="26">
          <cell r="B26" t="str">
            <v>Concentrate</v>
          </cell>
          <cell r="C26">
            <v>1535179.0000000002</v>
          </cell>
          <cell r="D26">
            <v>0.77271363795361958</v>
          </cell>
          <cell r="E26">
            <v>0.79214218834264671</v>
          </cell>
          <cell r="F26">
            <v>-1.9428550389027133E-2</v>
          </cell>
          <cell r="G26">
            <v>-29826.302557676288</v>
          </cell>
          <cell r="H26">
            <v>-17150</v>
          </cell>
          <cell r="K26" t="str">
            <v>Concentrate</v>
          </cell>
          <cell r="L26">
            <v>1535179.0000000002</v>
          </cell>
          <cell r="M26">
            <v>0.77271363795361958</v>
          </cell>
          <cell r="N26">
            <v>0.79214218834264671</v>
          </cell>
          <cell r="O26">
            <v>-1.9428550389027133E-2</v>
          </cell>
          <cell r="P26">
            <v>-29826.302557676288</v>
          </cell>
          <cell r="Q26">
            <v>-17150</v>
          </cell>
          <cell r="T26" t="str">
            <v>Concentrate</v>
          </cell>
          <cell r="U26">
            <v>1535179.0000000002</v>
          </cell>
          <cell r="V26">
            <v>0.77875918703942659</v>
          </cell>
          <cell r="W26">
            <v>0.77875918703942659</v>
          </cell>
          <cell r="X26">
            <v>0</v>
          </cell>
          <cell r="Y26">
            <v>0</v>
          </cell>
          <cell r="Z26">
            <v>0</v>
          </cell>
          <cell r="AC26" t="str">
            <v>Concentrate</v>
          </cell>
          <cell r="AD26">
            <v>1301984.3314371998</v>
          </cell>
          <cell r="AE26">
            <v>0.6448526143730301</v>
          </cell>
          <cell r="AF26">
            <v>0.67046200780205878</v>
          </cell>
          <cell r="AG26">
            <v>-2.5609393429028682E-2</v>
          </cell>
          <cell r="AH26">
            <v>-33343.028982206124</v>
          </cell>
          <cell r="AI26">
            <v>-19172</v>
          </cell>
          <cell r="AL26" t="str">
            <v>Concentrate</v>
          </cell>
          <cell r="AM26">
            <v>1776606</v>
          </cell>
          <cell r="AN26">
            <v>0.80429031535410767</v>
          </cell>
          <cell r="AO26">
            <v>0.80429031535410767</v>
          </cell>
          <cell r="AP26">
            <v>0</v>
          </cell>
          <cell r="AQ26">
            <v>0</v>
          </cell>
          <cell r="AR26">
            <v>0</v>
          </cell>
        </row>
        <row r="27">
          <cell r="D27">
            <v>1768.6453083156116</v>
          </cell>
          <cell r="E27">
            <v>1788.5904356366088</v>
          </cell>
          <cell r="M27">
            <v>1768.6453083156116</v>
          </cell>
          <cell r="N27">
            <v>1788.5904356366088</v>
          </cell>
          <cell r="V27">
            <v>1768.6453083156116</v>
          </cell>
          <cell r="W27">
            <v>1768.6453083156116</v>
          </cell>
          <cell r="AE27">
            <v>1462.0399412864947</v>
          </cell>
          <cell r="AF27">
            <v>1535.5759551475637</v>
          </cell>
          <cell r="AN27">
            <v>1709.9909904668978</v>
          </cell>
          <cell r="AO27">
            <v>1709.9909904668978</v>
          </cell>
        </row>
        <row r="28">
          <cell r="D28">
            <v>1703.5399405053088</v>
          </cell>
          <cell r="E28">
            <v>1746.3725112639656</v>
          </cell>
          <cell r="M28">
            <v>1703.5399405053088</v>
          </cell>
          <cell r="N28">
            <v>1746.3725112639656</v>
          </cell>
          <cell r="V28">
            <v>1716.8680789308605</v>
          </cell>
          <cell r="W28">
            <v>1716.8680789308605</v>
          </cell>
          <cell r="AE28">
            <v>1421.6549706990695</v>
          </cell>
          <cell r="AF28">
            <v>1478.1139516405747</v>
          </cell>
          <cell r="AN28">
            <v>1773.1545150359727</v>
          </cell>
          <cell r="AO28">
            <v>1773.1545150359727</v>
          </cell>
        </row>
        <row r="29">
          <cell r="B29" t="str">
            <v>Volume</v>
          </cell>
          <cell r="G29">
            <v>16724.347020355588</v>
          </cell>
          <cell r="H29">
            <v>9616</v>
          </cell>
          <cell r="K29" t="str">
            <v>Volume</v>
          </cell>
          <cell r="P29">
            <v>17485.764458431411</v>
          </cell>
          <cell r="Q29">
            <v>10055</v>
          </cell>
          <cell r="T29" t="str">
            <v>Volume</v>
          </cell>
          <cell r="Y29">
            <v>0</v>
          </cell>
          <cell r="Z29">
            <v>0</v>
          </cell>
          <cell r="AC29" t="str">
            <v>Volume</v>
          </cell>
          <cell r="AH29">
            <v>-11707.128799209611</v>
          </cell>
          <cell r="AI29">
            <v>-6731</v>
          </cell>
          <cell r="AL29" t="str">
            <v>Volume</v>
          </cell>
          <cell r="AQ29">
            <v>0</v>
          </cell>
          <cell r="AR29">
            <v>0</v>
          </cell>
        </row>
        <row r="30">
          <cell r="B30" t="str">
            <v xml:space="preserve">     Sales Quantity Variance</v>
          </cell>
          <cell r="K30" t="str">
            <v xml:space="preserve">     Sales Quantity Variance</v>
          </cell>
          <cell r="T30" t="str">
            <v xml:space="preserve">     Sales Quantity Variance</v>
          </cell>
          <cell r="AC30" t="str">
            <v xml:space="preserve">     Sales Quantity Variance</v>
          </cell>
          <cell r="AL30" t="str">
            <v xml:space="preserve">     Sales Quantity Variance</v>
          </cell>
        </row>
        <row r="31">
          <cell r="C31" t="str">
            <v>Act Qty</v>
          </cell>
          <cell r="D31" t="str">
            <v>Bud Qty</v>
          </cell>
          <cell r="E31" t="str">
            <v>Var. Qty</v>
          </cell>
          <cell r="F31" t="str">
            <v>Bud. Margin</v>
          </cell>
          <cell r="G31">
            <v>13560.20470691809</v>
          </cell>
          <cell r="H31">
            <v>7797</v>
          </cell>
          <cell r="L31" t="str">
            <v>Act Qty</v>
          </cell>
          <cell r="M31" t="str">
            <v>Bud Qty</v>
          </cell>
          <cell r="N31" t="str">
            <v>Var. Qty</v>
          </cell>
          <cell r="O31" t="str">
            <v>Bud. Margin</v>
          </cell>
          <cell r="P31">
            <v>11999.931823699008</v>
          </cell>
          <cell r="Q31">
            <v>6900</v>
          </cell>
          <cell r="U31" t="str">
            <v>Act Qty</v>
          </cell>
          <cell r="V31" t="str">
            <v>Bud Qty</v>
          </cell>
          <cell r="W31" t="str">
            <v>Var. Qty</v>
          </cell>
          <cell r="X31" t="str">
            <v>Bud. Margin</v>
          </cell>
          <cell r="Y31">
            <v>0</v>
          </cell>
          <cell r="Z31">
            <v>0</v>
          </cell>
          <cell r="AD31" t="str">
            <v>Act Qty</v>
          </cell>
          <cell r="AE31" t="str">
            <v>Bud Qty</v>
          </cell>
          <cell r="AF31" t="str">
            <v>Var. Qty</v>
          </cell>
          <cell r="AG31" t="str">
            <v>Bud. Margin</v>
          </cell>
          <cell r="AH31">
            <v>-18357.16332444537</v>
          </cell>
          <cell r="AI31">
            <v>-10555</v>
          </cell>
          <cell r="AM31" t="str">
            <v>Act Qty</v>
          </cell>
          <cell r="AN31" t="str">
            <v>Bud Qty</v>
          </cell>
          <cell r="AO31" t="str">
            <v>Var. Qty</v>
          </cell>
          <cell r="AP31" t="str">
            <v>Bud. Margin</v>
          </cell>
          <cell r="AQ31">
            <v>0</v>
          </cell>
          <cell r="AR31">
            <v>0</v>
          </cell>
        </row>
        <row r="32">
          <cell r="B32" t="str">
            <v>Cathode</v>
          </cell>
          <cell r="C32">
            <v>332659.17468399997</v>
          </cell>
          <cell r="D32">
            <v>307537.87613999995</v>
          </cell>
          <cell r="E32">
            <v>25121.298544000019</v>
          </cell>
          <cell r="F32">
            <v>0.27637057369084822</v>
          </cell>
          <cell r="G32">
            <v>6942.7876904643554</v>
          </cell>
          <cell r="H32">
            <v>3992</v>
          </cell>
          <cell r="K32" t="str">
            <v>Cathode</v>
          </cell>
          <cell r="L32">
            <v>332659.17468399997</v>
          </cell>
          <cell r="M32">
            <v>307537.87613999995</v>
          </cell>
          <cell r="N32">
            <v>25121.298544000019</v>
          </cell>
          <cell r="O32">
            <v>0.24457064727605474</v>
          </cell>
          <cell r="P32">
            <v>6143.9322453210962</v>
          </cell>
          <cell r="Q32">
            <v>3533</v>
          </cell>
          <cell r="T32" t="str">
            <v>Cathode</v>
          </cell>
          <cell r="U32">
            <v>332659.17468399997</v>
          </cell>
          <cell r="V32">
            <v>332659.17468399997</v>
          </cell>
          <cell r="W32">
            <v>0</v>
          </cell>
          <cell r="X32">
            <v>0.29181055799558853</v>
          </cell>
          <cell r="Y32">
            <v>0</v>
          </cell>
          <cell r="Z32">
            <v>0</v>
          </cell>
          <cell r="AC32" t="str">
            <v>Cathode</v>
          </cell>
          <cell r="AD32">
            <v>335353.95326380001</v>
          </cell>
          <cell r="AE32">
            <v>330699.61385999992</v>
          </cell>
          <cell r="AF32">
            <v>4654.3394038000843</v>
          </cell>
          <cell r="AG32">
            <v>0.15192462589784883</v>
          </cell>
          <cell r="AH32">
            <v>707.10877272394453</v>
          </cell>
          <cell r="AI32">
            <v>407</v>
          </cell>
          <cell r="AL32" t="str">
            <v>Cathode</v>
          </cell>
          <cell r="AM32">
            <v>336912.44812739996</v>
          </cell>
          <cell r="AN32">
            <v>336912.44812739996</v>
          </cell>
          <cell r="AO32">
            <v>0</v>
          </cell>
          <cell r="AP32">
            <v>0.30356900862089137</v>
          </cell>
          <cell r="AQ32">
            <v>0</v>
          </cell>
          <cell r="AR32">
            <v>0</v>
          </cell>
        </row>
        <row r="33">
          <cell r="B33" t="str">
            <v>Concentrate</v>
          </cell>
          <cell r="C33">
            <v>1535179.0000000002</v>
          </cell>
          <cell r="D33">
            <v>1511235</v>
          </cell>
          <cell r="E33">
            <v>23944.000000000233</v>
          </cell>
          <cell r="F33">
            <v>0.27637057369084822</v>
          </cell>
          <cell r="G33">
            <v>6617.4170164537345</v>
          </cell>
          <cell r="H33">
            <v>3805</v>
          </cell>
          <cell r="K33" t="str">
            <v>Concentrate</v>
          </cell>
          <cell r="L33">
            <v>1535179.0000000002</v>
          </cell>
          <cell r="M33">
            <v>1511235</v>
          </cell>
          <cell r="N33">
            <v>23944.000000000233</v>
          </cell>
          <cell r="O33">
            <v>0.24457064727605474</v>
          </cell>
          <cell r="P33">
            <v>5855.9995783779113</v>
          </cell>
          <cell r="Q33">
            <v>3367</v>
          </cell>
          <cell r="T33" t="str">
            <v>Concentrate</v>
          </cell>
          <cell r="U33">
            <v>1535179.0000000002</v>
          </cell>
          <cell r="V33">
            <v>1535179.0000000002</v>
          </cell>
          <cell r="W33">
            <v>0</v>
          </cell>
          <cell r="X33">
            <v>0.29181055799558853</v>
          </cell>
          <cell r="Y33">
            <v>0</v>
          </cell>
          <cell r="Z33">
            <v>0</v>
          </cell>
          <cell r="AC33" t="str">
            <v>Concentrate</v>
          </cell>
          <cell r="AD33">
            <v>1301984.3314371998</v>
          </cell>
          <cell r="AE33">
            <v>1427469.4</v>
          </cell>
          <cell r="AF33">
            <v>-125485.06856280006</v>
          </cell>
          <cell r="AG33">
            <v>0.15192462589784883</v>
          </cell>
          <cell r="AH33">
            <v>-19064.272097169312</v>
          </cell>
          <cell r="AI33">
            <v>-10962</v>
          </cell>
          <cell r="AL33" t="str">
            <v>Concentrate</v>
          </cell>
          <cell r="AM33">
            <v>1776606</v>
          </cell>
          <cell r="AN33">
            <v>1776606</v>
          </cell>
          <cell r="AO33">
            <v>0</v>
          </cell>
          <cell r="AP33">
            <v>0.30356900862089137</v>
          </cell>
          <cell r="AQ33">
            <v>0</v>
          </cell>
          <cell r="AR33">
            <v>0</v>
          </cell>
        </row>
        <row r="35">
          <cell r="B35" t="str">
            <v xml:space="preserve">    Product Sale Mix Variance</v>
          </cell>
          <cell r="K35" t="str">
            <v xml:space="preserve">    Product Sale Mix Variance</v>
          </cell>
          <cell r="T35" t="str">
            <v xml:space="preserve">    Product Sale Mix Variance</v>
          </cell>
          <cell r="AC35" t="str">
            <v xml:space="preserve">    Product Sale Mix Variance</v>
          </cell>
          <cell r="AL35" t="str">
            <v xml:space="preserve">    Product Sale Mix Variance</v>
          </cell>
        </row>
        <row r="36">
          <cell r="C36" t="str">
            <v>Var. Qty</v>
          </cell>
          <cell r="D36" t="str">
            <v>Bud. Ave.Mar</v>
          </cell>
          <cell r="E36" t="str">
            <v>Bud. Margin</v>
          </cell>
          <cell r="F36" t="str">
            <v>Var.</v>
          </cell>
          <cell r="G36">
            <v>3164.1423134374986</v>
          </cell>
          <cell r="H36">
            <v>1819</v>
          </cell>
          <cell r="L36" t="str">
            <v>Var. Qty</v>
          </cell>
          <cell r="M36" t="str">
            <v>Bud. Ave.Mar</v>
          </cell>
          <cell r="N36" t="str">
            <v>Bud. Margin</v>
          </cell>
          <cell r="O36" t="str">
            <v>Var.</v>
          </cell>
          <cell r="P36">
            <v>5485.8326347324028</v>
          </cell>
          <cell r="Q36">
            <v>3155</v>
          </cell>
          <cell r="U36" t="str">
            <v>Var. Qty</v>
          </cell>
          <cell r="V36" t="str">
            <v>Bud. Ave.Mar</v>
          </cell>
          <cell r="W36" t="str">
            <v>Bud. Margin</v>
          </cell>
          <cell r="X36" t="str">
            <v>Var.</v>
          </cell>
          <cell r="Y36">
            <v>0</v>
          </cell>
          <cell r="Z36">
            <v>0</v>
          </cell>
          <cell r="AD36" t="str">
            <v>Var. Qty</v>
          </cell>
          <cell r="AE36" t="str">
            <v>Bud. Ave.Mar</v>
          </cell>
          <cell r="AF36" t="str">
            <v>Bud. Margin</v>
          </cell>
          <cell r="AG36" t="str">
            <v>Var.</v>
          </cell>
          <cell r="AH36">
            <v>6650.0345252357574</v>
          </cell>
          <cell r="AI36">
            <v>3824</v>
          </cell>
          <cell r="AM36" t="str">
            <v>Var. Qty</v>
          </cell>
          <cell r="AN36" t="str">
            <v>Bud. Ave.Mar</v>
          </cell>
          <cell r="AO36" t="str">
            <v>Bud. Margin</v>
          </cell>
          <cell r="AP36" t="str">
            <v>Var.</v>
          </cell>
          <cell r="AQ36">
            <v>0</v>
          </cell>
          <cell r="AR36">
            <v>0</v>
          </cell>
        </row>
        <row r="37">
          <cell r="B37" t="str">
            <v>Cathode</v>
          </cell>
          <cell r="C37">
            <v>25121.298544000019</v>
          </cell>
          <cell r="D37">
            <v>0.27637057369084822</v>
          </cell>
          <cell r="E37">
            <v>0.43263477892839569</v>
          </cell>
          <cell r="F37">
            <v>0.15626420523754747</v>
          </cell>
          <cell r="G37">
            <v>3925.5597515133213</v>
          </cell>
          <cell r="H37">
            <v>2257</v>
          </cell>
          <cell r="K37" t="str">
            <v>Cathode</v>
          </cell>
          <cell r="L37">
            <v>25121.298544000019</v>
          </cell>
          <cell r="M37">
            <v>0.24457064727605474</v>
          </cell>
          <cell r="N37">
            <v>0.43263477892839569</v>
          </cell>
          <cell r="O37">
            <v>0.18806413165234095</v>
          </cell>
          <cell r="P37">
            <v>4724.4151966565805</v>
          </cell>
          <cell r="Q37">
            <v>2717</v>
          </cell>
          <cell r="T37" t="str">
            <v>Cathode</v>
          </cell>
          <cell r="U37">
            <v>0</v>
          </cell>
          <cell r="V37">
            <v>0.29181055799558853</v>
          </cell>
          <cell r="W37">
            <v>0.47116737468277836</v>
          </cell>
          <cell r="X37">
            <v>0.17935681668718984</v>
          </cell>
          <cell r="Y37">
            <v>0</v>
          </cell>
          <cell r="Z37">
            <v>0</v>
          </cell>
          <cell r="AC37" t="str">
            <v>Cathode</v>
          </cell>
          <cell r="AD37">
            <v>4654.3394038000843</v>
          </cell>
          <cell r="AE37">
            <v>0.15192462589784883</v>
          </cell>
          <cell r="AF37">
            <v>0.34910717014780485</v>
          </cell>
          <cell r="AG37">
            <v>0.19718254424995602</v>
          </cell>
          <cell r="AH37">
            <v>917.75448544412404</v>
          </cell>
          <cell r="AI37">
            <v>528</v>
          </cell>
          <cell r="AL37" t="str">
            <v>Cathode</v>
          </cell>
          <cell r="AM37">
            <v>0</v>
          </cell>
          <cell r="AN37">
            <v>0.30356900862089137</v>
          </cell>
          <cell r="AO37">
            <v>0.45610276751155404</v>
          </cell>
          <cell r="AP37">
            <v>0.15253375889066267</v>
          </cell>
          <cell r="AQ37">
            <v>0</v>
          </cell>
          <cell r="AR37">
            <v>0</v>
          </cell>
        </row>
        <row r="38">
          <cell r="B38" t="str">
            <v>Concentrate</v>
          </cell>
          <cell r="C38">
            <v>23944.000000000233</v>
          </cell>
          <cell r="D38">
            <v>0.27637057369084822</v>
          </cell>
          <cell r="E38">
            <v>0.24457064727605474</v>
          </cell>
          <cell r="F38">
            <v>-3.1799926414793483E-2</v>
          </cell>
          <cell r="G38">
            <v>-761.41743807582259</v>
          </cell>
          <cell r="H38">
            <v>-438</v>
          </cell>
          <cell r="K38" t="str">
            <v>Concentrate</v>
          </cell>
          <cell r="L38">
            <v>23944.000000000233</v>
          </cell>
          <cell r="M38">
            <v>0.24457064727605474</v>
          </cell>
          <cell r="N38">
            <v>0.27637057369084822</v>
          </cell>
          <cell r="O38">
            <v>3.1799926414793483E-2</v>
          </cell>
          <cell r="P38">
            <v>761.41743807582259</v>
          </cell>
          <cell r="Q38">
            <v>438</v>
          </cell>
          <cell r="T38" t="str">
            <v>Concentrate</v>
          </cell>
          <cell r="U38">
            <v>0</v>
          </cell>
          <cell r="V38">
            <v>0.29181055799558853</v>
          </cell>
          <cell r="W38">
            <v>0.252945584847109</v>
          </cell>
          <cell r="X38">
            <v>-3.8864973148479531E-2</v>
          </cell>
          <cell r="Y38">
            <v>0</v>
          </cell>
          <cell r="Z38">
            <v>0</v>
          </cell>
          <cell r="AC38" t="str">
            <v>Concentrate</v>
          </cell>
          <cell r="AD38">
            <v>-125485.06856280006</v>
          </cell>
          <cell r="AE38">
            <v>0.15192462589784883</v>
          </cell>
          <cell r="AF38">
            <v>0.1062436528112153</v>
          </cell>
          <cell r="AG38">
            <v>-4.5680973086633533E-2</v>
          </cell>
          <cell r="AH38">
            <v>5732.2800397916335</v>
          </cell>
          <cell r="AI38">
            <v>3296</v>
          </cell>
          <cell r="AL38" t="str">
            <v>Concentrate</v>
          </cell>
          <cell r="AM38">
            <v>0</v>
          </cell>
          <cell r="AN38">
            <v>0.30356900862089137</v>
          </cell>
          <cell r="AO38">
            <v>0.27464277391835878</v>
          </cell>
          <cell r="AP38">
            <v>-2.8926234702532583E-2</v>
          </cell>
          <cell r="AQ38">
            <v>0</v>
          </cell>
          <cell r="AR38">
            <v>0</v>
          </cell>
        </row>
        <row r="40">
          <cell r="B40" t="str">
            <v>Costs</v>
          </cell>
          <cell r="K40" t="str">
            <v>Costs</v>
          </cell>
          <cell r="T40" t="str">
            <v>Costs</v>
          </cell>
          <cell r="AC40" t="str">
            <v>Costs</v>
          </cell>
          <cell r="AL40" t="str">
            <v>Costs</v>
          </cell>
        </row>
        <row r="41">
          <cell r="C41" t="str">
            <v>Act Qty</v>
          </cell>
          <cell r="D41" t="str">
            <v>Bud. Cost</v>
          </cell>
          <cell r="E41" t="str">
            <v>Act. Cost</v>
          </cell>
          <cell r="F41" t="str">
            <v>Var.</v>
          </cell>
          <cell r="G41">
            <v>49230.109363403193</v>
          </cell>
          <cell r="H41">
            <v>26591</v>
          </cell>
          <cell r="L41" t="str">
            <v>Act Qty</v>
          </cell>
          <cell r="M41" t="str">
            <v>Bud. Cost</v>
          </cell>
          <cell r="N41" t="str">
            <v>Act. Cost</v>
          </cell>
          <cell r="O41" t="str">
            <v>Var.</v>
          </cell>
          <cell r="P41">
            <v>33948.613892331196</v>
          </cell>
          <cell r="Q41">
            <v>19520</v>
          </cell>
          <cell r="R41">
            <v>19206</v>
          </cell>
          <cell r="U41" t="str">
            <v>Act Qty</v>
          </cell>
          <cell r="V41" t="str">
            <v>Bud. Cost</v>
          </cell>
          <cell r="W41" t="str">
            <v>Act. Cost</v>
          </cell>
          <cell r="X41" t="str">
            <v>Var.</v>
          </cell>
          <cell r="Y41">
            <v>0</v>
          </cell>
          <cell r="Z41">
            <v>221</v>
          </cell>
          <cell r="AD41" t="str">
            <v>Act Qty</v>
          </cell>
          <cell r="AE41" t="str">
            <v>Bud. Cost</v>
          </cell>
          <cell r="AF41" t="str">
            <v>Act. Cost</v>
          </cell>
          <cell r="AG41" t="str">
            <v>Var.</v>
          </cell>
          <cell r="AH41">
            <v>-6310.059720000997</v>
          </cell>
          <cell r="AI41">
            <v>-3630</v>
          </cell>
          <cell r="AM41" t="str">
            <v>Act Qty</v>
          </cell>
          <cell r="AN41" t="str">
            <v>Bud. Cost</v>
          </cell>
          <cell r="AO41" t="str">
            <v>Act. Cost</v>
          </cell>
          <cell r="AP41" t="str">
            <v>Var.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leac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 t="str">
            <v>leach</v>
          </cell>
          <cell r="L42">
            <v>720300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leach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 t="e">
            <v>#DIV/0!</v>
          </cell>
          <cell r="AC42" t="str">
            <v>leach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 t="str">
            <v>leach</v>
          </cell>
          <cell r="AM42">
            <v>14058.86100000000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e">
            <v>#DIV/0!</v>
          </cell>
        </row>
        <row r="43">
          <cell r="B43" t="str">
            <v>Concentrate</v>
          </cell>
          <cell r="C43">
            <v>1535179.0000000002</v>
          </cell>
          <cell r="D43">
            <v>0.3830213552913817</v>
          </cell>
          <cell r="E43">
            <v>0.37049555784700011</v>
          </cell>
          <cell r="F43">
            <v>1.2525797444381592E-2</v>
          </cell>
          <cell r="G43">
            <v>19229.341194868291</v>
          </cell>
          <cell r="H43">
            <v>11057</v>
          </cell>
          <cell r="I43">
            <v>9341</v>
          </cell>
          <cell r="K43" t="str">
            <v>Concentrate</v>
          </cell>
          <cell r="L43">
            <v>1535179.0000000002</v>
          </cell>
          <cell r="M43">
            <v>0.3830213552913817</v>
          </cell>
          <cell r="N43">
            <v>0.37049555784700011</v>
          </cell>
          <cell r="O43">
            <v>1.2525797444381592E-2</v>
          </cell>
          <cell r="P43">
            <v>19229.341194868291</v>
          </cell>
          <cell r="Q43">
            <v>11057</v>
          </cell>
          <cell r="R43">
            <v>11057</v>
          </cell>
          <cell r="T43" t="str">
            <v>Concentrate</v>
          </cell>
          <cell r="U43">
            <v>1535179.0000000002</v>
          </cell>
          <cell r="V43">
            <v>0.37049555784700022</v>
          </cell>
          <cell r="W43">
            <v>0.37049555784700011</v>
          </cell>
          <cell r="X43">
            <v>0</v>
          </cell>
          <cell r="Y43">
            <v>0</v>
          </cell>
          <cell r="Z43">
            <v>0</v>
          </cell>
          <cell r="AA43" t="e">
            <v>#DIV/0!</v>
          </cell>
          <cell r="AC43" t="str">
            <v>Concentrate</v>
          </cell>
          <cell r="AD43">
            <v>1301984.3314371998</v>
          </cell>
          <cell r="AE43">
            <v>0.40770922071448001</v>
          </cell>
          <cell r="AF43">
            <v>0.41688597884966733</v>
          </cell>
          <cell r="AG43">
            <v>-9.1767581351873129E-3</v>
          </cell>
          <cell r="AH43">
            <v>-11947.995305402739</v>
          </cell>
          <cell r="AI43">
            <v>-6870</v>
          </cell>
          <cell r="AJ43">
            <v>-7677</v>
          </cell>
          <cell r="AL43" t="str">
            <v>Concentrate</v>
          </cell>
          <cell r="AM43">
            <v>1776606</v>
          </cell>
          <cell r="AN43">
            <v>0.35992223374231541</v>
          </cell>
          <cell r="AO43">
            <v>0.35992223374231541</v>
          </cell>
          <cell r="AP43">
            <v>0</v>
          </cell>
          <cell r="AQ43">
            <v>0</v>
          </cell>
          <cell r="AR43">
            <v>0</v>
          </cell>
          <cell r="AS43" t="e">
            <v>#DIV/0!</v>
          </cell>
        </row>
        <row r="44">
          <cell r="B44" t="str">
            <v>Oxide</v>
          </cell>
          <cell r="C44">
            <v>332659.17468399997</v>
          </cell>
          <cell r="D44">
            <v>0.37865716056077187</v>
          </cell>
          <cell r="E44">
            <v>0.33107759647579399</v>
          </cell>
          <cell r="F44">
            <v>4.7579564084977877E-2</v>
          </cell>
          <cell r="G44">
            <v>15827.778520333226</v>
          </cell>
          <cell r="H44">
            <v>9101</v>
          </cell>
          <cell r="K44" t="str">
            <v>Oxide</v>
          </cell>
          <cell r="L44">
            <v>15879</v>
          </cell>
          <cell r="M44">
            <v>0.37865716056077187</v>
          </cell>
          <cell r="N44">
            <v>0.34427814474739171</v>
          </cell>
          <cell r="O44">
            <v>3.4379015813380154E-2</v>
          </cell>
          <cell r="P44">
            <v>545.90439210066347</v>
          </cell>
          <cell r="Q44">
            <v>314</v>
          </cell>
          <cell r="T44" t="str">
            <v>Oxide</v>
          </cell>
          <cell r="U44">
            <v>332659.17468399997</v>
          </cell>
          <cell r="V44">
            <v>0.33107759647579399</v>
          </cell>
          <cell r="W44">
            <v>0.331077596475793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str">
            <v>Oxide</v>
          </cell>
          <cell r="AD44">
            <v>335353.95326380001</v>
          </cell>
          <cell r="AE44">
            <v>0.34741919500699003</v>
          </cell>
          <cell r="AF44">
            <v>0.34323706142208343</v>
          </cell>
          <cell r="AG44">
            <v>4.1821335849065999E-3</v>
          </cell>
          <cell r="AH44">
            <v>1402.4950307757363</v>
          </cell>
          <cell r="AI44">
            <v>806</v>
          </cell>
          <cell r="AJ44">
            <v>806</v>
          </cell>
          <cell r="AL44" t="str">
            <v>Oxide</v>
          </cell>
          <cell r="AM44">
            <v>114410.959</v>
          </cell>
          <cell r="AN44">
            <v>0.31953702096305747</v>
          </cell>
          <cell r="AO44">
            <v>0.31953702096305747</v>
          </cell>
          <cell r="AP44">
            <v>0</v>
          </cell>
          <cell r="AQ44">
            <v>0</v>
          </cell>
          <cell r="AR44">
            <v>0</v>
          </cell>
        </row>
        <row r="45">
          <cell r="B45" t="str">
            <v>RC/TC</v>
          </cell>
          <cell r="C45">
            <v>1535179.0000000002</v>
          </cell>
          <cell r="D45">
            <v>0.16455018577521033</v>
          </cell>
          <cell r="E45">
            <v>0.15531804434531735</v>
          </cell>
          <cell r="F45">
            <v>9.2321414298929816E-3</v>
          </cell>
          <cell r="G45">
            <v>14172.989648201679</v>
          </cell>
          <cell r="H45">
            <v>8149</v>
          </cell>
          <cell r="K45" t="str">
            <v>RC/TC</v>
          </cell>
          <cell r="L45">
            <v>1535179.0000000002</v>
          </cell>
          <cell r="M45">
            <v>0.16455018577521033</v>
          </cell>
          <cell r="N45">
            <v>0.15531804434531735</v>
          </cell>
          <cell r="O45">
            <v>9.2321414298929816E-3</v>
          </cell>
          <cell r="P45">
            <v>14172.989648201679</v>
          </cell>
          <cell r="Q45">
            <v>8149</v>
          </cell>
          <cell r="T45" t="str">
            <v>RC/TC</v>
          </cell>
          <cell r="U45">
            <v>1535179.0000000002</v>
          </cell>
          <cell r="V45">
            <v>0.15531804434531735</v>
          </cell>
          <cell r="W45">
            <v>0.15531804434531735</v>
          </cell>
          <cell r="X45">
            <v>0</v>
          </cell>
          <cell r="Y45">
            <v>0</v>
          </cell>
          <cell r="Z45">
            <v>0</v>
          </cell>
          <cell r="AC45" t="str">
            <v>RC/TC</v>
          </cell>
          <cell r="AD45">
            <v>1301984.3314371998</v>
          </cell>
          <cell r="AE45">
            <v>0.15650913427636351</v>
          </cell>
          <cell r="AF45">
            <v>0.15325606858858315</v>
          </cell>
          <cell r="AG45">
            <v>3.2530656877803599E-3</v>
          </cell>
          <cell r="AH45">
            <v>4235.4405546260068</v>
          </cell>
          <cell r="AI45">
            <v>2435</v>
          </cell>
          <cell r="AL45" t="str">
            <v>RC/TC</v>
          </cell>
          <cell r="AM45">
            <v>1776606</v>
          </cell>
          <cell r="AN45">
            <v>0.17494931346623843</v>
          </cell>
          <cell r="AO45">
            <v>0.17494931346623843</v>
          </cell>
          <cell r="AP45">
            <v>0</v>
          </cell>
          <cell r="AQ45">
            <v>0</v>
          </cell>
          <cell r="AR45">
            <v>0</v>
          </cell>
          <cell r="AS45" t="e">
            <v>#DIV/0!</v>
          </cell>
        </row>
        <row r="46">
          <cell r="B46" t="str">
            <v>BARS Only Costs</v>
          </cell>
          <cell r="D46">
            <v>0</v>
          </cell>
          <cell r="E46">
            <v>0</v>
          </cell>
          <cell r="H46">
            <v>0</v>
          </cell>
          <cell r="K46" t="str">
            <v>BARS Only Costs</v>
          </cell>
          <cell r="M46">
            <v>0</v>
          </cell>
          <cell r="N46">
            <v>0</v>
          </cell>
          <cell r="Q46">
            <v>0</v>
          </cell>
          <cell r="T46" t="str">
            <v>BARS Only Costs</v>
          </cell>
          <cell r="V46">
            <v>6556.2784999999567</v>
          </cell>
          <cell r="W46">
            <v>6556.2784999999567</v>
          </cell>
          <cell r="Z46">
            <v>0</v>
          </cell>
          <cell r="AC46" t="str">
            <v>BARS Only Costs</v>
          </cell>
          <cell r="AI46">
            <v>0</v>
          </cell>
          <cell r="AL46" t="str">
            <v>BARS Only Costs</v>
          </cell>
          <cell r="AN46" t="str">
            <v xml:space="preserve"> </v>
          </cell>
          <cell r="AO46">
            <v>0</v>
          </cell>
          <cell r="AR46">
            <v>0</v>
          </cell>
          <cell r="AS46" t="e">
            <v>#DIV/0!</v>
          </cell>
        </row>
        <row r="47">
          <cell r="B47" t="str">
            <v>Plug</v>
          </cell>
          <cell r="H47">
            <v>-1716</v>
          </cell>
          <cell r="I47">
            <v>-1716</v>
          </cell>
          <cell r="K47" t="str">
            <v>Oxide Timing</v>
          </cell>
          <cell r="P47">
            <v>0.37865716056077187</v>
          </cell>
          <cell r="Q47">
            <v>0</v>
          </cell>
          <cell r="R47">
            <v>0</v>
          </cell>
          <cell r="T47" t="str">
            <v>Plug</v>
          </cell>
          <cell r="Z47">
            <v>221</v>
          </cell>
          <cell r="AA47">
            <v>221</v>
          </cell>
          <cell r="AC47" t="str">
            <v>Plug</v>
          </cell>
          <cell r="AI47">
            <v>-1</v>
          </cell>
          <cell r="AJ47">
            <v>-1</v>
          </cell>
          <cell r="AL47" t="str">
            <v>Plug</v>
          </cell>
          <cell r="AR47">
            <v>0</v>
          </cell>
          <cell r="AS47">
            <v>0</v>
          </cell>
        </row>
        <row r="49">
          <cell r="B49" t="str">
            <v>Price Finalization from prior years shipments</v>
          </cell>
          <cell r="G49">
            <v>9281</v>
          </cell>
          <cell r="H49">
            <v>5337</v>
          </cell>
          <cell r="K49" t="str">
            <v>Price Finalization from prior years shipments</v>
          </cell>
          <cell r="P49">
            <v>9281</v>
          </cell>
          <cell r="Q49">
            <v>5337</v>
          </cell>
          <cell r="T49" t="str">
            <v>Price Finalization from prior years shipments</v>
          </cell>
          <cell r="Y49">
            <v>0</v>
          </cell>
          <cell r="Z49">
            <v>0</v>
          </cell>
          <cell r="AC49" t="str">
            <v>Price Finalization from prior years shipments</v>
          </cell>
          <cell r="AH49">
            <v>0</v>
          </cell>
          <cell r="AI49">
            <v>0</v>
          </cell>
          <cell r="AL49" t="str">
            <v>Price Finalization from prior years shipments</v>
          </cell>
          <cell r="AQ49">
            <v>0</v>
          </cell>
          <cell r="AR49">
            <v>0</v>
          </cell>
        </row>
        <row r="50">
          <cell r="B50" t="str">
            <v>Gold &amp; Silver Variance</v>
          </cell>
          <cell r="G50">
            <v>1026.1300000000028</v>
          </cell>
          <cell r="H50">
            <v>590</v>
          </cell>
          <cell r="K50" t="str">
            <v>Gold &amp; Silver Variance</v>
          </cell>
          <cell r="P50">
            <v>1026.1300000000028</v>
          </cell>
          <cell r="Q50">
            <v>590</v>
          </cell>
          <cell r="T50" t="str">
            <v>Gold &amp; Silver Variance</v>
          </cell>
          <cell r="Y50">
            <v>0</v>
          </cell>
          <cell r="Z50">
            <v>0</v>
          </cell>
          <cell r="AC50" t="str">
            <v>Gold &amp; Silver Variance</v>
          </cell>
          <cell r="AH50">
            <v>-3323.9299999999967</v>
          </cell>
          <cell r="AI50">
            <v>-1911</v>
          </cell>
          <cell r="AL50" t="str">
            <v>Gold &amp; Silver Variance</v>
          </cell>
          <cell r="AQ50">
            <v>0</v>
          </cell>
          <cell r="AR50">
            <v>0</v>
          </cell>
        </row>
        <row r="52">
          <cell r="G52">
            <v>569.60924000000159</v>
          </cell>
          <cell r="P52">
            <v>577.60923999999977</v>
          </cell>
          <cell r="Y52">
            <v>0</v>
          </cell>
          <cell r="AH52">
            <v>1532.4741632309988</v>
          </cell>
          <cell r="AQ52">
            <v>0</v>
          </cell>
        </row>
        <row r="54">
          <cell r="F54" t="str">
            <v>MEL 100%</v>
          </cell>
          <cell r="G54">
            <v>43995.336047834353</v>
          </cell>
          <cell r="H54">
            <v>23253</v>
          </cell>
          <cell r="I54">
            <v>30833.336047834247</v>
          </cell>
          <cell r="O54" t="str">
            <v>MEL 100%</v>
          </cell>
          <cell r="P54">
            <v>29483.258014838182</v>
          </cell>
          <cell r="Q54">
            <v>19776</v>
          </cell>
          <cell r="R54">
            <v>29686.117567834248</v>
          </cell>
          <cell r="X54" t="str">
            <v>MEL 100%</v>
          </cell>
          <cell r="Y54">
            <v>0</v>
          </cell>
          <cell r="Z54">
            <v>221</v>
          </cell>
          <cell r="AA54">
            <v>0</v>
          </cell>
          <cell r="AG54" t="str">
            <v>MEL 100%</v>
          </cell>
          <cell r="AH54">
            <v>-64337.543445311254</v>
          </cell>
          <cell r="AI54">
            <v>-37876</v>
          </cell>
          <cell r="AJ54">
            <v>-64368.543445311145</v>
          </cell>
          <cell r="AP54" t="str">
            <v>MEL 100%</v>
          </cell>
          <cell r="AQ54">
            <v>0</v>
          </cell>
          <cell r="AR54">
            <v>0</v>
          </cell>
          <cell r="AS54">
            <v>0</v>
          </cell>
        </row>
        <row r="56">
          <cell r="B56" t="str">
            <v>Hedging</v>
          </cell>
          <cell r="H56">
            <v>-29970</v>
          </cell>
          <cell r="K56" t="str">
            <v>Hedging</v>
          </cell>
          <cell r="Q56">
            <v>-29970</v>
          </cell>
          <cell r="T56" t="str">
            <v>Hedging</v>
          </cell>
          <cell r="Z56">
            <v>0</v>
          </cell>
          <cell r="AC56" t="str">
            <v>Hedging</v>
          </cell>
          <cell r="AI56">
            <v>0</v>
          </cell>
          <cell r="AL56" t="str">
            <v>Hedging</v>
          </cell>
          <cell r="AR56">
            <v>0</v>
          </cell>
        </row>
        <row r="57">
          <cell r="B57" t="str">
            <v>Operating Option Costs</v>
          </cell>
          <cell r="H57">
            <v>0</v>
          </cell>
          <cell r="K57" t="str">
            <v>Operating Option Costs</v>
          </cell>
          <cell r="Q57">
            <v>0</v>
          </cell>
          <cell r="T57" t="str">
            <v>Operating Option Costs</v>
          </cell>
          <cell r="Z57">
            <v>0</v>
          </cell>
          <cell r="AC57" t="str">
            <v>Operating Option Costs</v>
          </cell>
          <cell r="AI57">
            <v>0</v>
          </cell>
          <cell r="AL57" t="str">
            <v>Operating Option Costs</v>
          </cell>
          <cell r="AR57">
            <v>0</v>
          </cell>
        </row>
        <row r="58">
          <cell r="B58" t="str">
            <v>BMII Management Fees</v>
          </cell>
          <cell r="H58">
            <v>380</v>
          </cell>
          <cell r="K58" t="str">
            <v>BMII Management Fees</v>
          </cell>
          <cell r="Q58">
            <v>380</v>
          </cell>
          <cell r="T58" t="str">
            <v>BMII Management Fees</v>
          </cell>
          <cell r="Z58">
            <v>0</v>
          </cell>
          <cell r="AC58" t="str">
            <v>BMII Management Fees</v>
          </cell>
          <cell r="AI58">
            <v>0</v>
          </cell>
          <cell r="AL58" t="str">
            <v>BMII Management Fees</v>
          </cell>
          <cell r="AR58">
            <v>0</v>
          </cell>
        </row>
        <row r="59">
          <cell r="B59" t="str">
            <v>Forex (Loss) / Gain</v>
          </cell>
          <cell r="H59">
            <v>-219</v>
          </cell>
          <cell r="K59" t="str">
            <v>Forex (Loss) / Gain</v>
          </cell>
          <cell r="Q59">
            <v>-219</v>
          </cell>
          <cell r="T59" t="str">
            <v>Forex (Loss) / Gain</v>
          </cell>
          <cell r="Z59">
            <v>0</v>
          </cell>
          <cell r="AC59" t="str">
            <v>Forex (Loss) / Gain</v>
          </cell>
          <cell r="AI59">
            <v>0</v>
          </cell>
          <cell r="AL59" t="str">
            <v>Forex (Loss) / Gain</v>
          </cell>
          <cell r="AR59">
            <v>0</v>
          </cell>
        </row>
        <row r="60">
          <cell r="B60" t="str">
            <v>Other</v>
          </cell>
          <cell r="K60" t="str">
            <v>Other</v>
          </cell>
          <cell r="T60" t="str">
            <v>Other</v>
          </cell>
          <cell r="AC60" t="str">
            <v>Other</v>
          </cell>
          <cell r="AL60" t="str">
            <v>Other</v>
          </cell>
        </row>
        <row r="61">
          <cell r="C61" t="str">
            <v>Other BARS</v>
          </cell>
          <cell r="G61">
            <v>7185</v>
          </cell>
          <cell r="L61" t="str">
            <v>Other BARS</v>
          </cell>
          <cell r="P61">
            <v>-56</v>
          </cell>
          <cell r="U61" t="str">
            <v>Other BARS</v>
          </cell>
          <cell r="Y61">
            <v>6604</v>
          </cell>
          <cell r="AD61" t="str">
            <v>Other BARS</v>
          </cell>
          <cell r="AH61">
            <v>0</v>
          </cell>
          <cell r="AM61" t="str">
            <v>Other BARS</v>
          </cell>
          <cell r="AQ61">
            <v>0</v>
          </cell>
        </row>
        <row r="62">
          <cell r="C62" t="str">
            <v>Other Expenses (MEL)</v>
          </cell>
          <cell r="F62">
            <v>569.60924000000159</v>
          </cell>
          <cell r="G62">
            <v>328</v>
          </cell>
          <cell r="H62">
            <v>7513</v>
          </cell>
          <cell r="L62" t="str">
            <v>Other Expenses (MEL)</v>
          </cell>
          <cell r="O62">
            <v>577.60923999999977</v>
          </cell>
          <cell r="P62">
            <v>332</v>
          </cell>
          <cell r="Q62">
            <v>276</v>
          </cell>
          <cell r="U62" t="str">
            <v>Other Expenses (MEL)</v>
          </cell>
          <cell r="X62">
            <v>0</v>
          </cell>
          <cell r="Y62">
            <v>0</v>
          </cell>
          <cell r="Z62">
            <v>6604</v>
          </cell>
          <cell r="AD62" t="str">
            <v>Other Expenses (MEL)</v>
          </cell>
          <cell r="AG62">
            <v>1532.4741632309988</v>
          </cell>
          <cell r="AH62">
            <v>881</v>
          </cell>
          <cell r="AI62">
            <v>881</v>
          </cell>
          <cell r="AM62" t="str">
            <v>Other Expenses (MEL)</v>
          </cell>
          <cell r="AP62">
            <v>0</v>
          </cell>
          <cell r="AQ62">
            <v>0</v>
          </cell>
          <cell r="AR62">
            <v>0</v>
          </cell>
        </row>
        <row r="63">
          <cell r="B63" t="str">
            <v>Income Tax</v>
          </cell>
          <cell r="H63">
            <v>-72940</v>
          </cell>
          <cell r="K63" t="str">
            <v>Income Tax</v>
          </cell>
          <cell r="Q63">
            <v>-58074</v>
          </cell>
          <cell r="T63" t="str">
            <v>Income Tax</v>
          </cell>
          <cell r="Z63">
            <v>0</v>
          </cell>
          <cell r="AC63" t="str">
            <v>Income Tax</v>
          </cell>
          <cell r="AI63">
            <v>12589</v>
          </cell>
          <cell r="AL63" t="str">
            <v>Income Tax</v>
          </cell>
          <cell r="AR63">
            <v>0</v>
          </cell>
        </row>
        <row r="64">
          <cell r="H64">
            <v>-71983</v>
          </cell>
          <cell r="I64">
            <v>-207222</v>
          </cell>
          <cell r="Q64">
            <v>-67831</v>
          </cell>
          <cell r="R64">
            <v>-175462</v>
          </cell>
          <cell r="Z64">
            <v>6825</v>
          </cell>
          <cell r="AA64">
            <v>6825</v>
          </cell>
          <cell r="AI64">
            <v>-24406</v>
          </cell>
          <cell r="AJ64">
            <v>-1025.0000000000291</v>
          </cell>
          <cell r="AR64">
            <v>0</v>
          </cell>
          <cell r="AS64">
            <v>0</v>
          </cell>
        </row>
      </sheetData>
      <sheetData sheetId="24"/>
      <sheetData sheetId="25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FY2001"/>
      <sheetName val="ElecDp Jun'01"/>
      <sheetName val="Mine Jun'01"/>
      <sheetName val="Precios"/>
      <sheetName val="M907UPDO"/>
      <sheetName val="Junio'01"/>
      <sheetName val="Mayo'01"/>
      <sheetName val="ElecDp May'01"/>
      <sheetName val="Mine May'01"/>
      <sheetName val="Abril'01"/>
      <sheetName val="ElecDp Abr'01"/>
      <sheetName val="Mine Abr'01"/>
      <sheetName val="Marzo'01"/>
      <sheetName val="ElecDp Mar'01"/>
      <sheetName val="Mine Mar'01"/>
      <sheetName val="Febrero'01"/>
      <sheetName val="ElecDp Feb'01"/>
      <sheetName val="Mine Feb'01"/>
      <sheetName val="Enero'01"/>
      <sheetName val="ElecDp Ene'01"/>
      <sheetName val="Mine Ene'01"/>
      <sheetName val="Diciembre'00"/>
      <sheetName val="ElecDp Dic'00"/>
      <sheetName val="Mine Dic'00"/>
      <sheetName val="Noviembre'00"/>
      <sheetName val="ElecDp Nov'00"/>
      <sheetName val="Mine Nov'00"/>
      <sheetName val="Octubre'00"/>
      <sheetName val="ElecDp Oct'00"/>
      <sheetName val="Mine Oct'00"/>
      <sheetName val="Septiembre'00"/>
      <sheetName val="ElecDp Sep'00"/>
      <sheetName val="Mine Sep'00"/>
      <sheetName val="Agosto'00"/>
      <sheetName val="Agosto'00 (Nop)"/>
      <sheetName val="Agosto'00 (Ed)"/>
      <sheetName val="ElecDp Ago'00"/>
      <sheetName val="Mine Ago'00"/>
      <sheetName val="JuLio'00 (2)"/>
      <sheetName val="JuLio'00"/>
      <sheetName val="ElecDp Jul'00"/>
      <sheetName val="Mine Jul'00"/>
      <sheetName val="Data CS"/>
      <sheetName val="Budget_FY2001"/>
      <sheetName val="ElecDp_Jun'01"/>
      <sheetName val="Mine_Jun'01"/>
      <sheetName val="ElecDp_May'01"/>
      <sheetName val="Mine_May'01"/>
      <sheetName val="ElecDp_Abr'01"/>
      <sheetName val="Mine_Abr'01"/>
      <sheetName val="ElecDp_Mar'01"/>
      <sheetName val="Mine_Mar'01"/>
      <sheetName val="ElecDp_Feb'01"/>
      <sheetName val="Mine_Feb'01"/>
      <sheetName val="ElecDp_Ene'01"/>
      <sheetName val="Mine_Ene'01"/>
      <sheetName val="ElecDp_Dic'00"/>
      <sheetName val="Mine_Dic'00"/>
      <sheetName val="ElecDp_Nov'00"/>
      <sheetName val="Mine_Nov'00"/>
      <sheetName val="ElecDp_Oct'00"/>
      <sheetName val="Mine_Oct'00"/>
      <sheetName val="ElecDp_Sep'00"/>
      <sheetName val="Mine_Sep'00"/>
      <sheetName val="Agosto'00_(Nop)"/>
      <sheetName val="Agosto'00_(Ed)"/>
      <sheetName val="ElecDp_Ago'00"/>
      <sheetName val="Mine_Ago'00"/>
      <sheetName val="JuLio'00_(2)"/>
      <sheetName val="ElecDp_Jul'00"/>
      <sheetName val="Mine_Jul'00"/>
      <sheetName val="Data_CS"/>
      <sheetName val="Budget_FY20011"/>
      <sheetName val="ElecDp_Jun'011"/>
      <sheetName val="Mine_Jun'011"/>
      <sheetName val="ElecDp_May'011"/>
      <sheetName val="Mine_May'011"/>
      <sheetName val="ElecDp_Abr'011"/>
      <sheetName val="Mine_Abr'011"/>
      <sheetName val="ElecDp_Mar'011"/>
      <sheetName val="Mine_Mar'011"/>
      <sheetName val="ElecDp_Feb'011"/>
      <sheetName val="Mine_Feb'011"/>
      <sheetName val="ElecDp_Ene'011"/>
      <sheetName val="Mine_Ene'011"/>
      <sheetName val="ElecDp_Dic'001"/>
      <sheetName val="Mine_Dic'001"/>
      <sheetName val="ElecDp_Nov'001"/>
      <sheetName val="Mine_Nov'001"/>
      <sheetName val="ElecDp_Oct'001"/>
      <sheetName val="Mine_Oct'001"/>
      <sheetName val="ElecDp_Sep'001"/>
      <sheetName val="Mine_Sep'001"/>
      <sheetName val="Agosto'00_(Nop)1"/>
      <sheetName val="Agosto'00_(Ed)1"/>
      <sheetName val="ElecDp_Ago'001"/>
      <sheetName val="Mine_Ago'001"/>
      <sheetName val="JuLio'00_(2)1"/>
      <sheetName val="ElecDp_Jul'001"/>
      <sheetName val="Mine_Jul'001"/>
      <sheetName val="Data_CS1"/>
      <sheetName val="Data"/>
    </sheetNames>
    <sheetDataSet>
      <sheetData sheetId="0" refreshError="1">
        <row r="24">
          <cell r="B24" t="str">
            <v>3304010550</v>
          </cell>
          <cell r="C24">
            <v>2</v>
          </cell>
        </row>
        <row r="25">
          <cell r="B25" t="str">
            <v>3304020550</v>
          </cell>
          <cell r="C25">
            <v>3</v>
          </cell>
        </row>
        <row r="26">
          <cell r="B26" t="str">
            <v>3304030550</v>
          </cell>
          <cell r="C26">
            <v>4</v>
          </cell>
        </row>
        <row r="27">
          <cell r="B27" t="str">
            <v>3304040550</v>
          </cell>
          <cell r="C27">
            <v>5</v>
          </cell>
        </row>
        <row r="28">
          <cell r="B28" t="str">
            <v>3304060550</v>
          </cell>
          <cell r="C28">
            <v>6</v>
          </cell>
        </row>
        <row r="29">
          <cell r="B29" t="str">
            <v>3704100550</v>
          </cell>
          <cell r="C29">
            <v>7</v>
          </cell>
        </row>
        <row r="30">
          <cell r="B30" t="str">
            <v>3704110550</v>
          </cell>
          <cell r="C30">
            <v>8</v>
          </cell>
        </row>
        <row r="31">
          <cell r="B31" t="str">
            <v>3704120550</v>
          </cell>
          <cell r="C31">
            <v>9</v>
          </cell>
        </row>
        <row r="32">
          <cell r="B32" t="str">
            <v>3704130550</v>
          </cell>
          <cell r="C32">
            <v>10</v>
          </cell>
        </row>
        <row r="33">
          <cell r="B33" t="str">
            <v>3704140550</v>
          </cell>
          <cell r="C33">
            <v>11</v>
          </cell>
        </row>
        <row r="34">
          <cell r="B34" t="str">
            <v>3704180550</v>
          </cell>
          <cell r="C34">
            <v>12</v>
          </cell>
        </row>
        <row r="35">
          <cell r="B35" t="str">
            <v>3704190550</v>
          </cell>
          <cell r="C35">
            <v>13</v>
          </cell>
        </row>
        <row r="36">
          <cell r="B36" t="str">
            <v>3704380550</v>
          </cell>
          <cell r="C36">
            <v>14</v>
          </cell>
        </row>
        <row r="37">
          <cell r="B37" t="str">
            <v>5203110550</v>
          </cell>
          <cell r="C37">
            <v>15</v>
          </cell>
        </row>
        <row r="38">
          <cell r="B38" t="str">
            <v>5203110550</v>
          </cell>
          <cell r="C38">
            <v>16</v>
          </cell>
        </row>
        <row r="39">
          <cell r="B39" t="str">
            <v>5203120550</v>
          </cell>
          <cell r="C39">
            <v>17</v>
          </cell>
        </row>
        <row r="40">
          <cell r="B40" t="str">
            <v>5203120550</v>
          </cell>
          <cell r="C40">
            <v>18</v>
          </cell>
        </row>
        <row r="41">
          <cell r="B41" t="str">
            <v>5203120550</v>
          </cell>
          <cell r="C41">
            <v>19</v>
          </cell>
        </row>
        <row r="42">
          <cell r="B42" t="str">
            <v>5203130550</v>
          </cell>
          <cell r="C42">
            <v>20</v>
          </cell>
        </row>
        <row r="43">
          <cell r="B43" t="str">
            <v>5203130550</v>
          </cell>
          <cell r="C43">
            <v>21</v>
          </cell>
        </row>
        <row r="44">
          <cell r="B44" t="str">
            <v>5203130550</v>
          </cell>
          <cell r="C44">
            <v>22</v>
          </cell>
        </row>
        <row r="45">
          <cell r="B45" t="str">
            <v>5203130550</v>
          </cell>
          <cell r="C45">
            <v>23</v>
          </cell>
        </row>
        <row r="46">
          <cell r="B46" t="str">
            <v>5203130550</v>
          </cell>
          <cell r="C46">
            <v>24</v>
          </cell>
        </row>
        <row r="47">
          <cell r="B47" t="str">
            <v>5203130550</v>
          </cell>
          <cell r="C47">
            <v>25</v>
          </cell>
        </row>
        <row r="48">
          <cell r="B48" t="str">
            <v>5203130550</v>
          </cell>
          <cell r="C48">
            <v>26</v>
          </cell>
        </row>
        <row r="49">
          <cell r="B49" t="str">
            <v>5203150550</v>
          </cell>
          <cell r="C49">
            <v>27</v>
          </cell>
        </row>
        <row r="50">
          <cell r="B50" t="str">
            <v>5203160550</v>
          </cell>
          <cell r="C50">
            <v>28</v>
          </cell>
        </row>
        <row r="51">
          <cell r="B51" t="str">
            <v>5203210550</v>
          </cell>
          <cell r="C51">
            <v>29</v>
          </cell>
        </row>
        <row r="52">
          <cell r="B52" t="str">
            <v>5203210550</v>
          </cell>
          <cell r="C52">
            <v>30</v>
          </cell>
        </row>
        <row r="53">
          <cell r="B53" t="str">
            <v>5203220550</v>
          </cell>
          <cell r="C53">
            <v>31</v>
          </cell>
        </row>
        <row r="54">
          <cell r="B54" t="str">
            <v>5203220550</v>
          </cell>
          <cell r="C54">
            <v>32</v>
          </cell>
        </row>
        <row r="55">
          <cell r="B55" t="str">
            <v>5203220550</v>
          </cell>
          <cell r="C55">
            <v>33</v>
          </cell>
        </row>
        <row r="56">
          <cell r="B56" t="str">
            <v>5203230550</v>
          </cell>
          <cell r="C56">
            <v>34</v>
          </cell>
        </row>
        <row r="57">
          <cell r="B57" t="str">
            <v>5203240550</v>
          </cell>
          <cell r="C57">
            <v>35</v>
          </cell>
        </row>
        <row r="58">
          <cell r="B58" t="str">
            <v>5203240550</v>
          </cell>
          <cell r="C58">
            <v>36</v>
          </cell>
        </row>
        <row r="59">
          <cell r="B59" t="str">
            <v>5203240550</v>
          </cell>
          <cell r="C59">
            <v>37</v>
          </cell>
        </row>
        <row r="60">
          <cell r="B60" t="str">
            <v>5203310550</v>
          </cell>
          <cell r="C60">
            <v>38</v>
          </cell>
        </row>
        <row r="61">
          <cell r="B61" t="str">
            <v>5203320550</v>
          </cell>
          <cell r="C61">
            <v>39</v>
          </cell>
        </row>
        <row r="62">
          <cell r="B62" t="str">
            <v>5203410550</v>
          </cell>
          <cell r="C62">
            <v>40</v>
          </cell>
        </row>
        <row r="63">
          <cell r="B63" t="str">
            <v>5203420550</v>
          </cell>
          <cell r="C63">
            <v>41</v>
          </cell>
        </row>
        <row r="64">
          <cell r="B64" t="str">
            <v>5203510550</v>
          </cell>
          <cell r="C64">
            <v>42</v>
          </cell>
        </row>
        <row r="65">
          <cell r="B65" t="str">
            <v>5203510550</v>
          </cell>
          <cell r="C65">
            <v>43</v>
          </cell>
        </row>
        <row r="66">
          <cell r="B66" t="str">
            <v>5203515550</v>
          </cell>
          <cell r="C66">
            <v>44</v>
          </cell>
        </row>
        <row r="67">
          <cell r="B67" t="str">
            <v>5203520550</v>
          </cell>
          <cell r="C67">
            <v>45</v>
          </cell>
        </row>
        <row r="68">
          <cell r="B68" t="str">
            <v>5203540550</v>
          </cell>
          <cell r="C68">
            <v>46</v>
          </cell>
        </row>
        <row r="69">
          <cell r="B69" t="str">
            <v>5203550550</v>
          </cell>
          <cell r="C69">
            <v>47</v>
          </cell>
        </row>
        <row r="70">
          <cell r="B70" t="str">
            <v>5203610550</v>
          </cell>
          <cell r="C70">
            <v>48</v>
          </cell>
        </row>
        <row r="71">
          <cell r="B71" t="str">
            <v>5203620550</v>
          </cell>
          <cell r="C71">
            <v>49</v>
          </cell>
        </row>
        <row r="72">
          <cell r="B72" t="str">
            <v>5203640550</v>
          </cell>
          <cell r="C72">
            <v>50</v>
          </cell>
        </row>
        <row r="73">
          <cell r="B73" t="str">
            <v>5203640550</v>
          </cell>
          <cell r="C73">
            <v>51</v>
          </cell>
        </row>
        <row r="74">
          <cell r="B74" t="str">
            <v>5622320550</v>
          </cell>
          <cell r="C74">
            <v>52</v>
          </cell>
        </row>
        <row r="75">
          <cell r="B75" t="str">
            <v>5622325550</v>
          </cell>
          <cell r="C75">
            <v>53</v>
          </cell>
        </row>
        <row r="76">
          <cell r="B76" t="str">
            <v>5622335550</v>
          </cell>
          <cell r="C76">
            <v>54</v>
          </cell>
        </row>
        <row r="77">
          <cell r="B77" t="str">
            <v>5642420550</v>
          </cell>
          <cell r="C77">
            <v>55</v>
          </cell>
        </row>
        <row r="78">
          <cell r="B78" t="str">
            <v>5642440550</v>
          </cell>
          <cell r="C78">
            <v>56</v>
          </cell>
        </row>
        <row r="79">
          <cell r="B79" t="str">
            <v>5622810550</v>
          </cell>
          <cell r="C79">
            <v>57</v>
          </cell>
        </row>
        <row r="80">
          <cell r="B80" t="str">
            <v>5622810550</v>
          </cell>
          <cell r="C80">
            <v>58</v>
          </cell>
        </row>
        <row r="81">
          <cell r="B81" t="str">
            <v>5622820550</v>
          </cell>
          <cell r="C81">
            <v>59</v>
          </cell>
        </row>
        <row r="82">
          <cell r="B82" t="str">
            <v>5622820550</v>
          </cell>
          <cell r="C82">
            <v>60</v>
          </cell>
        </row>
        <row r="83">
          <cell r="B83" t="str">
            <v>6205511550</v>
          </cell>
          <cell r="C83">
            <v>61</v>
          </cell>
        </row>
        <row r="84">
          <cell r="B84" t="str">
            <v>6205512550</v>
          </cell>
          <cell r="C84">
            <v>62</v>
          </cell>
        </row>
        <row r="85">
          <cell r="B85" t="str">
            <v>6205513550</v>
          </cell>
          <cell r="C85">
            <v>63</v>
          </cell>
        </row>
        <row r="86">
          <cell r="B86" t="str">
            <v>6205520550</v>
          </cell>
          <cell r="C86">
            <v>64</v>
          </cell>
        </row>
        <row r="87">
          <cell r="B87" t="str">
            <v>6205530550</v>
          </cell>
          <cell r="C87">
            <v>65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ALVXXL01"/>
      <sheetName val="Sheet1"/>
      <sheetName val="P&amp;L"/>
      <sheetName val="Income"/>
      <sheetName val="Income (Oxide)"/>
      <sheetName val="Income(Concentrado)"/>
      <sheetName val="Operating Statistics"/>
      <sheetName val="Inventory Roll"/>
      <sheetName val="Cost Summary"/>
      <sheetName val="Total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Mine"/>
      <sheetName val="Mill"/>
      <sheetName val="Filter"/>
      <sheetName val="Port"/>
      <sheetName val="G&amp;A"/>
      <sheetName val="Oxide"/>
      <sheetName val="Data"/>
      <sheetName val="Winter Report"/>
      <sheetName val="Print Macros"/>
      <sheetName val="Update Macros"/>
      <sheetName val="Mail Macros"/>
      <sheetName val="GroupReportPrintMacros"/>
      <sheetName val="PrintGroup1"/>
      <sheetName val="PrintGrou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A2" t="str">
            <v>Cost Item</v>
          </cell>
          <cell r="B2" t="str">
            <v>Filter</v>
          </cell>
          <cell r="C2" t="str">
            <v>G&amp;A</v>
          </cell>
          <cell r="D2" t="str">
            <v>Mill</v>
          </cell>
          <cell r="E2" t="str">
            <v>Mine</v>
          </cell>
          <cell r="F2" t="str">
            <v>Oxide</v>
          </cell>
          <cell r="G2" t="str">
            <v>Port</v>
          </cell>
          <cell r="H2" t="str">
            <v>Total</v>
          </cell>
        </row>
        <row r="3">
          <cell r="A3" t="str">
            <v>Power</v>
          </cell>
          <cell r="B3">
            <v>228966.42</v>
          </cell>
          <cell r="C3">
            <v>218032.02</v>
          </cell>
          <cell r="D3">
            <v>13304872.909999996</v>
          </cell>
          <cell r="E3">
            <v>2651913.4500000002</v>
          </cell>
          <cell r="F3">
            <v>6363034.4500000011</v>
          </cell>
          <cell r="G3">
            <v>27434.959999999999</v>
          </cell>
          <cell r="H3">
            <v>22794254.210000001</v>
          </cell>
        </row>
        <row r="4">
          <cell r="A4" t="str">
            <v>Labor</v>
          </cell>
          <cell r="B4">
            <v>631144.46</v>
          </cell>
          <cell r="C4">
            <v>3992618.27</v>
          </cell>
          <cell r="D4">
            <v>4435295.82</v>
          </cell>
          <cell r="E4">
            <v>10709386.669999998</v>
          </cell>
          <cell r="F4">
            <v>2362030.62</v>
          </cell>
          <cell r="G4">
            <v>9262.42</v>
          </cell>
          <cell r="H4">
            <v>22139738.260000002</v>
          </cell>
        </row>
        <row r="5">
          <cell r="A5" t="str">
            <v>Replacement Parts</v>
          </cell>
          <cell r="B5">
            <v>450254.16</v>
          </cell>
          <cell r="C5">
            <v>23810.77</v>
          </cell>
          <cell r="D5">
            <v>5390351.9899999993</v>
          </cell>
          <cell r="E5">
            <v>7717830.7299999977</v>
          </cell>
          <cell r="F5">
            <v>1896332.95</v>
          </cell>
          <cell r="G5">
            <v>12468.34</v>
          </cell>
          <cell r="H5">
            <v>15491048.939999996</v>
          </cell>
        </row>
        <row r="6">
          <cell r="A6" t="str">
            <v>Contractors</v>
          </cell>
          <cell r="B6">
            <v>344472.71</v>
          </cell>
          <cell r="C6">
            <v>3002274.06</v>
          </cell>
          <cell r="D6">
            <v>3674350.99</v>
          </cell>
          <cell r="E6">
            <v>12638994.83</v>
          </cell>
          <cell r="F6">
            <v>2838847.93</v>
          </cell>
          <cell r="G6">
            <v>276483.40000000002</v>
          </cell>
          <cell r="H6">
            <v>22775423.919999998</v>
          </cell>
        </row>
        <row r="7">
          <cell r="A7" t="str">
            <v>Reagents</v>
          </cell>
          <cell r="B7">
            <v>10631.21</v>
          </cell>
          <cell r="C7">
            <v>4405.8500000000004</v>
          </cell>
          <cell r="D7">
            <v>1796120.59</v>
          </cell>
          <cell r="E7"/>
          <cell r="F7">
            <v>3682493.23</v>
          </cell>
          <cell r="G7">
            <v>0</v>
          </cell>
          <cell r="H7">
            <v>5493650.8799999999</v>
          </cell>
        </row>
        <row r="8">
          <cell r="A8" t="str">
            <v>Grinding Balls</v>
          </cell>
          <cell r="B8">
            <v>0</v>
          </cell>
          <cell r="C8"/>
          <cell r="D8">
            <v>4934179.8099999996</v>
          </cell>
          <cell r="E8"/>
          <cell r="F8">
            <v>0</v>
          </cell>
          <cell r="G8">
            <v>0</v>
          </cell>
          <cell r="H8">
            <v>4934179.8099999996</v>
          </cell>
        </row>
        <row r="9">
          <cell r="A9" t="str">
            <v>Liners</v>
          </cell>
          <cell r="B9">
            <v>0</v>
          </cell>
          <cell r="C9">
            <v>294.02000000000407</v>
          </cell>
          <cell r="D9">
            <v>632056.66</v>
          </cell>
          <cell r="E9">
            <v>66867.899999999994</v>
          </cell>
          <cell r="F9">
            <v>202.19000000000233</v>
          </cell>
          <cell r="G9">
            <v>0</v>
          </cell>
          <cell r="H9">
            <v>699420.77</v>
          </cell>
        </row>
        <row r="10">
          <cell r="A10" t="str">
            <v>Explosives</v>
          </cell>
          <cell r="B10">
            <v>0</v>
          </cell>
          <cell r="C10"/>
          <cell r="D10"/>
          <cell r="E10">
            <v>5753164.6799999978</v>
          </cell>
          <cell r="F10">
            <v>0</v>
          </cell>
          <cell r="G10">
            <v>0</v>
          </cell>
          <cell r="H10">
            <v>5753164.6799999978</v>
          </cell>
        </row>
        <row r="11">
          <cell r="A11" t="str">
            <v>Fuel and Lube</v>
          </cell>
          <cell r="B11">
            <v>3919.04</v>
          </cell>
          <cell r="C11">
            <v>56793.32</v>
          </cell>
          <cell r="D11">
            <v>55523.79</v>
          </cell>
          <cell r="E11">
            <v>5871142.8499999978</v>
          </cell>
          <cell r="F11">
            <v>526093.54</v>
          </cell>
          <cell r="G11">
            <v>3578.57</v>
          </cell>
          <cell r="H11">
            <v>6517051.1099999985</v>
          </cell>
        </row>
        <row r="12">
          <cell r="A12" t="str">
            <v>Supplies/Utilities</v>
          </cell>
          <cell r="B12">
            <v>4456.79</v>
          </cell>
          <cell r="C12">
            <v>150531.15</v>
          </cell>
          <cell r="D12">
            <v>113520.96000000001</v>
          </cell>
          <cell r="E12">
            <v>442936.73</v>
          </cell>
          <cell r="F12">
            <v>254095.01</v>
          </cell>
          <cell r="G12">
            <v>2160.89</v>
          </cell>
          <cell r="H12">
            <v>967701.53</v>
          </cell>
        </row>
        <row r="13">
          <cell r="A13" t="str">
            <v>Safety Supplies</v>
          </cell>
          <cell r="B13">
            <v>6780.1</v>
          </cell>
          <cell r="C13">
            <v>25841.7</v>
          </cell>
          <cell r="D13">
            <v>28017.32</v>
          </cell>
          <cell r="E13">
            <v>93071.18</v>
          </cell>
          <cell r="F13">
            <v>59432.09</v>
          </cell>
          <cell r="G13">
            <v>462.02</v>
          </cell>
          <cell r="H13">
            <v>213604.40999999997</v>
          </cell>
        </row>
        <row r="14">
          <cell r="A14" t="str">
            <v>Lime</v>
          </cell>
          <cell r="B14">
            <v>0</v>
          </cell>
          <cell r="C14"/>
          <cell r="D14">
            <v>1125995.1399999999</v>
          </cell>
          <cell r="E14"/>
          <cell r="F14">
            <v>0</v>
          </cell>
          <cell r="G14">
            <v>0</v>
          </cell>
          <cell r="H14">
            <v>1125995.1399999999</v>
          </cell>
        </row>
        <row r="15">
          <cell r="A15" t="str">
            <v>Edges, Bits, Teeth, Rope</v>
          </cell>
          <cell r="B15">
            <v>0</v>
          </cell>
          <cell r="C15">
            <v>14349.13</v>
          </cell>
          <cell r="D15">
            <v>9.49</v>
          </cell>
          <cell r="E15">
            <v>810896.04</v>
          </cell>
          <cell r="F15">
            <v>28.46</v>
          </cell>
          <cell r="G15">
            <v>0</v>
          </cell>
          <cell r="H15">
            <v>825283.12</v>
          </cell>
        </row>
        <row r="16">
          <cell r="A16" t="str">
            <v>Tires</v>
          </cell>
          <cell r="B16">
            <v>0</v>
          </cell>
          <cell r="C16"/>
          <cell r="D16"/>
          <cell r="E16">
            <v>3025154.16</v>
          </cell>
          <cell r="F16">
            <v>0</v>
          </cell>
          <cell r="G16">
            <v>0</v>
          </cell>
          <cell r="H16">
            <v>3025154.16</v>
          </cell>
        </row>
        <row r="17">
          <cell r="A17" t="str">
            <v>Insurance</v>
          </cell>
          <cell r="B17">
            <v>0</v>
          </cell>
          <cell r="C17">
            <v>1064335.32</v>
          </cell>
          <cell r="D17">
            <v>-56</v>
          </cell>
          <cell r="E17">
            <v>-162.71999999999935</v>
          </cell>
          <cell r="F17">
            <v>0</v>
          </cell>
          <cell r="G17">
            <v>0</v>
          </cell>
          <cell r="H17">
            <v>1064116.6000000001</v>
          </cell>
        </row>
        <row r="18">
          <cell r="A18" t="str">
            <v>Consultants and Legal Fees</v>
          </cell>
          <cell r="B18">
            <v>24364.97</v>
          </cell>
          <cell r="C18">
            <v>890569.83</v>
          </cell>
          <cell r="D18">
            <v>488624.45</v>
          </cell>
          <cell r="E18">
            <v>135072.43</v>
          </cell>
          <cell r="F18">
            <v>90157.05</v>
          </cell>
          <cell r="G18">
            <v>13341.04</v>
          </cell>
          <cell r="H18">
            <v>1642129.77</v>
          </cell>
        </row>
        <row r="19">
          <cell r="A19" t="str">
            <v>Freight and Transport</v>
          </cell>
          <cell r="B19">
            <v>30935.42</v>
          </cell>
          <cell r="C19">
            <v>751446.96</v>
          </cell>
          <cell r="D19">
            <v>26951.97</v>
          </cell>
          <cell r="E19">
            <v>46744.91</v>
          </cell>
          <cell r="F19">
            <v>4968.47</v>
          </cell>
          <cell r="G19">
            <v>1.97</v>
          </cell>
          <cell r="H19">
            <v>861049.7</v>
          </cell>
        </row>
        <row r="20">
          <cell r="A20" t="str">
            <v>Rentals</v>
          </cell>
          <cell r="B20">
            <v>4041.94</v>
          </cell>
          <cell r="C20">
            <v>511540.81</v>
          </cell>
          <cell r="D20">
            <v>234987.58</v>
          </cell>
          <cell r="E20">
            <v>337083.29</v>
          </cell>
          <cell r="F20">
            <v>23066.95</v>
          </cell>
          <cell r="G20">
            <v>0</v>
          </cell>
          <cell r="H20">
            <v>1110720.5699999998</v>
          </cell>
        </row>
        <row r="21">
          <cell r="A21" t="str">
            <v>Data Proc. &amp; Communications</v>
          </cell>
          <cell r="B21">
            <v>300.83</v>
          </cell>
          <cell r="C21">
            <v>273758.84000000003</v>
          </cell>
          <cell r="D21">
            <v>160.97999999999999</v>
          </cell>
          <cell r="E21">
            <v>189.11</v>
          </cell>
          <cell r="F21">
            <v>0</v>
          </cell>
          <cell r="G21">
            <v>0</v>
          </cell>
          <cell r="H21">
            <v>274409.76</v>
          </cell>
        </row>
        <row r="22">
          <cell r="A22" t="str">
            <v>Travel and Meals</v>
          </cell>
          <cell r="B22">
            <v>915.14</v>
          </cell>
          <cell r="C22">
            <v>437325.33</v>
          </cell>
          <cell r="D22">
            <v>46858.27</v>
          </cell>
          <cell r="E22">
            <v>74749.89</v>
          </cell>
          <cell r="F22">
            <v>20551.740000000002</v>
          </cell>
          <cell r="G22">
            <v>3793.89</v>
          </cell>
          <cell r="H22">
            <v>584194.26</v>
          </cell>
        </row>
        <row r="23">
          <cell r="A23" t="str">
            <v>Catering</v>
          </cell>
          <cell r="B23">
            <v>32844.29</v>
          </cell>
          <cell r="C23">
            <v>1619228.16</v>
          </cell>
          <cell r="D23">
            <v>240164.59</v>
          </cell>
          <cell r="E23">
            <v>464866.78</v>
          </cell>
          <cell r="F23">
            <v>187747.84</v>
          </cell>
          <cell r="G23">
            <v>0</v>
          </cell>
          <cell r="H23">
            <v>2544851.66</v>
          </cell>
        </row>
        <row r="24">
          <cell r="A24" t="str">
            <v>Taxes and Permits</v>
          </cell>
          <cell r="B24">
            <v>0</v>
          </cell>
          <cell r="C24">
            <v>910799.61</v>
          </cell>
          <cell r="D24"/>
          <cell r="E24">
            <v>32846.559999999998</v>
          </cell>
          <cell r="F24">
            <v>0</v>
          </cell>
          <cell r="G24">
            <v>404.96</v>
          </cell>
          <cell r="H24">
            <v>944051.12999999989</v>
          </cell>
        </row>
        <row r="25">
          <cell r="A25" t="str">
            <v>Donations and Public Rel.</v>
          </cell>
          <cell r="B25">
            <v>0</v>
          </cell>
          <cell r="C25">
            <v>1806187</v>
          </cell>
          <cell r="D25"/>
          <cell r="E25"/>
          <cell r="F25">
            <v>0</v>
          </cell>
          <cell r="G25">
            <v>0</v>
          </cell>
          <cell r="H25">
            <v>1806187</v>
          </cell>
        </row>
        <row r="26">
          <cell r="A26" t="str">
            <v>Education and Training</v>
          </cell>
          <cell r="B26">
            <v>-3631.17</v>
          </cell>
          <cell r="C26">
            <v>75448.509999999995</v>
          </cell>
          <cell r="D26">
            <v>3390.08</v>
          </cell>
          <cell r="E26">
            <v>-34031.910000000003</v>
          </cell>
          <cell r="F26">
            <v>-22283.01</v>
          </cell>
          <cell r="G26">
            <v>0</v>
          </cell>
          <cell r="H26">
            <v>18892.499999999996</v>
          </cell>
        </row>
        <row r="27">
          <cell r="A27" t="str">
            <v>Employee Programs</v>
          </cell>
          <cell r="B27">
            <v>0</v>
          </cell>
          <cell r="C27">
            <v>445237.06</v>
          </cell>
          <cell r="D27">
            <v>3415.71</v>
          </cell>
          <cell r="E27">
            <v>3713.82</v>
          </cell>
          <cell r="F27">
            <v>964.9</v>
          </cell>
          <cell r="G27">
            <v>0</v>
          </cell>
          <cell r="H27">
            <v>453331.49000000005</v>
          </cell>
        </row>
        <row r="28">
          <cell r="A28" t="str">
            <v>Other Items</v>
          </cell>
          <cell r="B28">
            <v>15783.840000000127</v>
          </cell>
          <cell r="C28">
            <v>-3274350.27</v>
          </cell>
          <cell r="D28">
            <v>654254.16</v>
          </cell>
          <cell r="E28">
            <v>-224566.66000010539</v>
          </cell>
          <cell r="F28">
            <v>2119768.6800000002</v>
          </cell>
          <cell r="G28">
            <v>48229.32</v>
          </cell>
          <cell r="H28">
            <v>-660880.93000010483</v>
          </cell>
        </row>
        <row r="29">
          <cell r="A29" t="str">
            <v>Other Expenses</v>
          </cell>
          <cell r="B29"/>
          <cell r="C29">
            <v>4.51</v>
          </cell>
          <cell r="D29"/>
          <cell r="E29"/>
          <cell r="F29"/>
        </row>
        <row r="42">
          <cell r="A42" t="str">
            <v>Cost Item</v>
          </cell>
          <cell r="B42" t="str">
            <v>G&amp;A</v>
          </cell>
          <cell r="C42" t="str">
            <v>Filter</v>
          </cell>
          <cell r="D42" t="str">
            <v>Mill</v>
          </cell>
          <cell r="E42" t="str">
            <v>Mine</v>
          </cell>
          <cell r="F42" t="str">
            <v>Oxide</v>
          </cell>
          <cell r="G42" t="str">
            <v>Port</v>
          </cell>
          <cell r="H42" t="str">
            <v>Grand Total</v>
          </cell>
        </row>
        <row r="43">
          <cell r="A43" t="str">
            <v>Catering</v>
          </cell>
          <cell r="B43">
            <v>598113</v>
          </cell>
          <cell r="C43">
            <v>13333</v>
          </cell>
          <cell r="D43">
            <v>78767</v>
          </cell>
          <cell r="E43">
            <v>208863</v>
          </cell>
          <cell r="F43">
            <v>62639</v>
          </cell>
          <cell r="G43">
            <v>1250</v>
          </cell>
          <cell r="H43">
            <v>962965</v>
          </cell>
        </row>
        <row r="44">
          <cell r="A44" t="str">
            <v>Consultants and Legal Fees</v>
          </cell>
          <cell r="B44">
            <v>535894</v>
          </cell>
          <cell r="C44">
            <v>11909</v>
          </cell>
          <cell r="D44">
            <v>175256</v>
          </cell>
          <cell r="E44">
            <v>381300</v>
          </cell>
          <cell r="F44">
            <v>48376</v>
          </cell>
          <cell r="G44">
            <v>15905</v>
          </cell>
          <cell r="H44">
            <v>1168640</v>
          </cell>
        </row>
        <row r="45">
          <cell r="A45" t="str">
            <v>Contractors</v>
          </cell>
          <cell r="B45">
            <v>1224204</v>
          </cell>
          <cell r="C45">
            <v>109500</v>
          </cell>
          <cell r="D45">
            <v>1016276</v>
          </cell>
          <cell r="E45">
            <v>4438805</v>
          </cell>
          <cell r="F45">
            <v>1069713</v>
          </cell>
          <cell r="G45">
            <v>118032</v>
          </cell>
          <cell r="H45">
            <v>7976530</v>
          </cell>
        </row>
        <row r="46">
          <cell r="A46" t="str">
            <v>Data Proc. &amp; Communications</v>
          </cell>
          <cell r="B46">
            <v>13205</v>
          </cell>
          <cell r="C46">
            <v>958</v>
          </cell>
          <cell r="D46">
            <v>6766</v>
          </cell>
          <cell r="E46">
            <v>3390</v>
          </cell>
          <cell r="F46">
            <v>4186</v>
          </cell>
          <cell r="G46">
            <v>167</v>
          </cell>
          <cell r="H46">
            <v>28672</v>
          </cell>
        </row>
        <row r="47">
          <cell r="A47" t="str">
            <v>Donations and Public Rel.</v>
          </cell>
          <cell r="B47">
            <v>183262</v>
          </cell>
          <cell r="G47">
            <v>250</v>
          </cell>
          <cell r="H47">
            <v>183512</v>
          </cell>
        </row>
        <row r="48">
          <cell r="A48" t="str">
            <v>Edges, Bits, Teeth, Rope</v>
          </cell>
          <cell r="C48">
            <v>135</v>
          </cell>
          <cell r="D48">
            <v>125</v>
          </cell>
          <cell r="E48">
            <v>653147</v>
          </cell>
          <cell r="G48">
            <v>967</v>
          </cell>
          <cell r="H48">
            <v>654374</v>
          </cell>
        </row>
        <row r="49">
          <cell r="A49" t="str">
            <v>Education and Training</v>
          </cell>
          <cell r="B49">
            <v>150149</v>
          </cell>
          <cell r="C49">
            <v>6845</v>
          </cell>
          <cell r="D49">
            <v>39850</v>
          </cell>
          <cell r="E49">
            <v>71862</v>
          </cell>
          <cell r="F49">
            <v>18131</v>
          </cell>
          <cell r="G49">
            <v>834</v>
          </cell>
          <cell r="H49">
            <v>287671</v>
          </cell>
        </row>
        <row r="50">
          <cell r="A50" t="str">
            <v>Employee Programs</v>
          </cell>
          <cell r="B50">
            <v>115040</v>
          </cell>
          <cell r="D50">
            <v>2946</v>
          </cell>
          <cell r="E50">
            <v>8576</v>
          </cell>
          <cell r="F50">
            <v>5451</v>
          </cell>
          <cell r="H50">
            <v>132013</v>
          </cell>
        </row>
        <row r="51">
          <cell r="A51" t="str">
            <v>Explosives</v>
          </cell>
          <cell r="E51">
            <v>1866741</v>
          </cell>
          <cell r="H51">
            <v>1866741</v>
          </cell>
        </row>
        <row r="52">
          <cell r="A52" t="str">
            <v>Freight and Transport</v>
          </cell>
          <cell r="B52">
            <v>650272</v>
          </cell>
          <cell r="C52">
            <v>12172</v>
          </cell>
          <cell r="D52">
            <v>1641</v>
          </cell>
          <cell r="E52">
            <v>6212</v>
          </cell>
          <cell r="F52">
            <v>1805</v>
          </cell>
          <cell r="G52">
            <v>375</v>
          </cell>
          <cell r="H52">
            <v>672477</v>
          </cell>
        </row>
        <row r="53">
          <cell r="A53" t="str">
            <v>Fuel and Lube</v>
          </cell>
          <cell r="B53">
            <v>16456</v>
          </cell>
          <cell r="C53">
            <v>9503</v>
          </cell>
          <cell r="D53">
            <v>49256</v>
          </cell>
          <cell r="E53">
            <v>2453694</v>
          </cell>
          <cell r="F53">
            <v>201631</v>
          </cell>
          <cell r="G53">
            <v>7942</v>
          </cell>
          <cell r="H53">
            <v>2738482</v>
          </cell>
        </row>
        <row r="54">
          <cell r="A54" t="str">
            <v>Grinding Balls</v>
          </cell>
          <cell r="D54">
            <v>1694657</v>
          </cell>
          <cell r="H54">
            <v>1694657</v>
          </cell>
        </row>
        <row r="55">
          <cell r="A55" t="str">
            <v>Insurance</v>
          </cell>
          <cell r="B55">
            <v>316875</v>
          </cell>
          <cell r="C55">
            <v>167</v>
          </cell>
          <cell r="D55">
            <v>1847</v>
          </cell>
          <cell r="E55">
            <v>500</v>
          </cell>
          <cell r="F55">
            <v>395</v>
          </cell>
          <cell r="G55">
            <v>167</v>
          </cell>
          <cell r="H55">
            <v>319951</v>
          </cell>
        </row>
        <row r="56">
          <cell r="A56" t="str">
            <v>Labor</v>
          </cell>
          <cell r="B56">
            <v>1539444</v>
          </cell>
          <cell r="C56">
            <v>202816</v>
          </cell>
          <cell r="D56">
            <v>1442638</v>
          </cell>
          <cell r="E56">
            <v>3800363</v>
          </cell>
          <cell r="F56">
            <v>828120</v>
          </cell>
          <cell r="G56">
            <v>23130</v>
          </cell>
          <cell r="H56">
            <v>7836511</v>
          </cell>
        </row>
        <row r="57">
          <cell r="A57" t="str">
            <v>Lime</v>
          </cell>
          <cell r="D57">
            <v>610532</v>
          </cell>
          <cell r="H57">
            <v>610532</v>
          </cell>
        </row>
        <row r="58">
          <cell r="A58" t="str">
            <v>Liners</v>
          </cell>
          <cell r="D58">
            <v>640524</v>
          </cell>
          <cell r="E58">
            <v>48500</v>
          </cell>
          <cell r="F58">
            <v>24250</v>
          </cell>
          <cell r="H58">
            <v>713274</v>
          </cell>
        </row>
        <row r="59">
          <cell r="A59" t="str">
            <v>Other Items</v>
          </cell>
          <cell r="B59">
            <v>-1705385</v>
          </cell>
          <cell r="C59">
            <v>16353</v>
          </cell>
          <cell r="D59">
            <v>303093</v>
          </cell>
          <cell r="E59">
            <v>322419</v>
          </cell>
          <cell r="F59">
            <v>795715</v>
          </cell>
          <cell r="G59">
            <v>10633</v>
          </cell>
          <cell r="H59">
            <v>-257172</v>
          </cell>
        </row>
        <row r="60">
          <cell r="A60" t="str">
            <v>Power</v>
          </cell>
          <cell r="B60">
            <v>75341</v>
          </cell>
          <cell r="C60">
            <v>105838</v>
          </cell>
          <cell r="D60">
            <v>4336254</v>
          </cell>
          <cell r="E60">
            <v>839200</v>
          </cell>
          <cell r="F60">
            <v>1957412</v>
          </cell>
          <cell r="G60">
            <v>11079</v>
          </cell>
          <cell r="H60">
            <v>7325124</v>
          </cell>
        </row>
        <row r="61">
          <cell r="A61" t="str">
            <v>Reagents</v>
          </cell>
          <cell r="C61">
            <v>7000</v>
          </cell>
          <cell r="D61">
            <v>679765</v>
          </cell>
          <cell r="F61">
            <v>1300997</v>
          </cell>
          <cell r="H61">
            <v>1987762</v>
          </cell>
        </row>
        <row r="62">
          <cell r="A62" t="str">
            <v>Rentals</v>
          </cell>
          <cell r="B62">
            <v>408837</v>
          </cell>
          <cell r="C62">
            <v>5334</v>
          </cell>
          <cell r="D62">
            <v>160330</v>
          </cell>
          <cell r="E62">
            <v>261559</v>
          </cell>
          <cell r="F62">
            <v>40857</v>
          </cell>
          <cell r="G62">
            <v>833</v>
          </cell>
          <cell r="H62">
            <v>877750</v>
          </cell>
        </row>
        <row r="63">
          <cell r="A63" t="str">
            <v>Replacement Parts</v>
          </cell>
          <cell r="B63">
            <v>7908</v>
          </cell>
          <cell r="C63">
            <v>171208</v>
          </cell>
          <cell r="D63">
            <v>1666590</v>
          </cell>
          <cell r="E63">
            <v>1387300</v>
          </cell>
          <cell r="F63">
            <v>544580</v>
          </cell>
          <cell r="G63">
            <v>27389</v>
          </cell>
          <cell r="H63">
            <v>3804975</v>
          </cell>
        </row>
        <row r="64">
          <cell r="A64" t="str">
            <v>Safety Supplies</v>
          </cell>
          <cell r="B64">
            <v>29598</v>
          </cell>
          <cell r="C64">
            <v>7476</v>
          </cell>
          <cell r="D64">
            <v>43260</v>
          </cell>
          <cell r="E64">
            <v>80884</v>
          </cell>
          <cell r="F64">
            <v>30661</v>
          </cell>
          <cell r="G64">
            <v>876</v>
          </cell>
          <cell r="H64">
            <v>192755</v>
          </cell>
        </row>
        <row r="65">
          <cell r="A65" t="str">
            <v>Supplies/Utilities</v>
          </cell>
          <cell r="B65">
            <v>76468</v>
          </cell>
          <cell r="C65">
            <v>36252</v>
          </cell>
          <cell r="D65">
            <v>73354</v>
          </cell>
          <cell r="E65">
            <v>243600</v>
          </cell>
          <cell r="F65">
            <v>115275</v>
          </cell>
          <cell r="G65">
            <v>2584</v>
          </cell>
          <cell r="H65">
            <v>547533</v>
          </cell>
        </row>
        <row r="66">
          <cell r="A66" t="str">
            <v>Taxes and Permits</v>
          </cell>
          <cell r="B66">
            <v>299461</v>
          </cell>
          <cell r="E66">
            <v>25502</v>
          </cell>
          <cell r="G66">
            <v>125</v>
          </cell>
          <cell r="H66">
            <v>325088</v>
          </cell>
        </row>
        <row r="67">
          <cell r="A67" t="str">
            <v>Tires</v>
          </cell>
          <cell r="E67">
            <v>1321677</v>
          </cell>
          <cell r="F67">
            <v>582</v>
          </cell>
          <cell r="H67">
            <v>1322259</v>
          </cell>
        </row>
        <row r="68">
          <cell r="A68" t="str">
            <v>Travel and Meals</v>
          </cell>
          <cell r="B68">
            <v>143117</v>
          </cell>
          <cell r="C68">
            <v>251</v>
          </cell>
          <cell r="D68">
            <v>20556</v>
          </cell>
          <cell r="E68">
            <v>50417</v>
          </cell>
          <cell r="F68">
            <v>5419</v>
          </cell>
          <cell r="G68">
            <v>1108</v>
          </cell>
          <cell r="H68">
            <v>220868</v>
          </cell>
        </row>
        <row r="69">
          <cell r="A69" t="str">
            <v>Unallocated Savings</v>
          </cell>
          <cell r="B69">
            <v>15937</v>
          </cell>
          <cell r="D69">
            <v>-382105</v>
          </cell>
          <cell r="H69">
            <v>-366168</v>
          </cell>
        </row>
        <row r="70">
          <cell r="A70" t="str">
            <v>Grand Total</v>
          </cell>
          <cell r="B70">
            <v>4694196</v>
          </cell>
          <cell r="C70">
            <v>717050</v>
          </cell>
          <cell r="D70">
            <v>12662178</v>
          </cell>
          <cell r="E70">
            <v>18474511</v>
          </cell>
          <cell r="F70">
            <v>7056195</v>
          </cell>
          <cell r="G70">
            <v>223646</v>
          </cell>
          <cell r="H70">
            <v>43827776</v>
          </cell>
        </row>
        <row r="75">
          <cell r="A75" t="str">
            <v>Power</v>
          </cell>
          <cell r="B75">
            <v>7255016.5700000012</v>
          </cell>
          <cell r="C75">
            <v>73087.94</v>
          </cell>
          <cell r="D75">
            <v>64332.18</v>
          </cell>
          <cell r="E75">
            <v>4247037.41</v>
          </cell>
          <cell r="F75">
            <v>844653.32</v>
          </cell>
          <cell r="G75">
            <v>2017148.27</v>
          </cell>
          <cell r="H75">
            <v>8757.4500000000007</v>
          </cell>
        </row>
        <row r="76">
          <cell r="A76" t="str">
            <v>Labor</v>
          </cell>
          <cell r="B76">
            <v>7314156.0600000005</v>
          </cell>
          <cell r="C76">
            <v>200992.44</v>
          </cell>
          <cell r="D76">
            <v>1325939.08</v>
          </cell>
          <cell r="E76">
            <v>1418244.72</v>
          </cell>
          <cell r="F76">
            <v>3623572.34</v>
          </cell>
          <cell r="G76">
            <v>737623.06</v>
          </cell>
          <cell r="H76">
            <v>7784.42</v>
          </cell>
        </row>
        <row r="77">
          <cell r="A77" t="str">
            <v>Replacement Parts</v>
          </cell>
          <cell r="B77">
            <v>5307513.3999999994</v>
          </cell>
          <cell r="C77">
            <v>163864.94</v>
          </cell>
          <cell r="D77">
            <v>5569.49</v>
          </cell>
          <cell r="E77">
            <v>1523107.1</v>
          </cell>
          <cell r="F77">
            <v>3019875.72</v>
          </cell>
          <cell r="G77">
            <v>590636.43999999994</v>
          </cell>
          <cell r="H77">
            <v>4459.71</v>
          </cell>
        </row>
        <row r="78">
          <cell r="A78" t="str">
            <v>Contractors</v>
          </cell>
          <cell r="B78">
            <v>7129783.7200000007</v>
          </cell>
          <cell r="C78">
            <v>168539.59</v>
          </cell>
          <cell r="D78">
            <v>1613174.82</v>
          </cell>
          <cell r="E78">
            <v>1035554.2</v>
          </cell>
          <cell r="F78">
            <v>3251838.62</v>
          </cell>
          <cell r="G78">
            <v>940329.41</v>
          </cell>
          <cell r="H78">
            <v>120347.08</v>
          </cell>
        </row>
        <row r="79">
          <cell r="A79" t="str">
            <v>Reagents</v>
          </cell>
          <cell r="B79">
            <v>1757156.17</v>
          </cell>
          <cell r="C79">
            <v>9219.2999999999993</v>
          </cell>
          <cell r="D79">
            <v>1586.55</v>
          </cell>
          <cell r="E79">
            <v>505723.53</v>
          </cell>
          <cell r="G79">
            <v>1240626.79</v>
          </cell>
        </row>
        <row r="80">
          <cell r="A80" t="str">
            <v>Grinding Balls</v>
          </cell>
          <cell r="B80">
            <v>1478950.41</v>
          </cell>
          <cell r="E80">
            <v>1478950.41</v>
          </cell>
        </row>
        <row r="81">
          <cell r="A81" t="str">
            <v>Liners</v>
          </cell>
          <cell r="B81">
            <v>59050.709999999992</v>
          </cell>
          <cell r="D81">
            <v>-104000</v>
          </cell>
          <cell r="E81">
            <v>100003.01</v>
          </cell>
          <cell r="F81">
            <v>63047.7</v>
          </cell>
        </row>
        <row r="82">
          <cell r="A82" t="str">
            <v>Explosives</v>
          </cell>
          <cell r="B82">
            <v>2127726.1800000002</v>
          </cell>
          <cell r="F82">
            <v>2127726.1800000002</v>
          </cell>
        </row>
        <row r="83">
          <cell r="A83" t="str">
            <v>Fuel and Lube</v>
          </cell>
          <cell r="B83">
            <v>2111986.9899999998</v>
          </cell>
          <cell r="C83">
            <v>3333.79</v>
          </cell>
          <cell r="D83">
            <v>20155.34</v>
          </cell>
          <cell r="E83">
            <v>11726.55</v>
          </cell>
          <cell r="F83">
            <v>1889377.23</v>
          </cell>
          <cell r="G83">
            <v>187394.08</v>
          </cell>
        </row>
        <row r="84">
          <cell r="A84" t="str">
            <v>Supplies/Utilities</v>
          </cell>
          <cell r="B84">
            <v>315469.76</v>
          </cell>
          <cell r="C84">
            <v>844.19</v>
          </cell>
          <cell r="D84">
            <v>62302.39</v>
          </cell>
          <cell r="E84">
            <v>54057.68</v>
          </cell>
          <cell r="F84">
            <v>133462.18</v>
          </cell>
          <cell r="G84">
            <v>64625.08</v>
          </cell>
          <cell r="H84">
            <v>178.24</v>
          </cell>
        </row>
        <row r="85">
          <cell r="A85" t="str">
            <v>Safety Supplies</v>
          </cell>
          <cell r="B85">
            <v>53997.25</v>
          </cell>
          <cell r="C85">
            <v>4604.8</v>
          </cell>
          <cell r="D85">
            <v>11112.55</v>
          </cell>
          <cell r="E85">
            <v>5309.33</v>
          </cell>
          <cell r="F85">
            <v>15533.22</v>
          </cell>
          <cell r="G85">
            <v>17340.3</v>
          </cell>
          <cell r="H85">
            <v>97.05</v>
          </cell>
        </row>
        <row r="86">
          <cell r="A86" t="str">
            <v>Lime</v>
          </cell>
          <cell r="B86">
            <v>302185.36</v>
          </cell>
          <cell r="E86">
            <v>302185.36</v>
          </cell>
        </row>
        <row r="87">
          <cell r="A87" t="str">
            <v>Edges, Bits, Teeth, Rope</v>
          </cell>
          <cell r="B87">
            <v>253896.39</v>
          </cell>
          <cell r="D87">
            <v>14349.13</v>
          </cell>
          <cell r="F87">
            <v>239547.26</v>
          </cell>
        </row>
        <row r="88">
          <cell r="A88" t="str">
            <v>Tires</v>
          </cell>
          <cell r="B88">
            <v>757519.24</v>
          </cell>
          <cell r="F88">
            <v>757519.24</v>
          </cell>
        </row>
        <row r="89">
          <cell r="A89" t="str">
            <v>Insurance</v>
          </cell>
          <cell r="B89">
            <v>355593.82</v>
          </cell>
          <cell r="D89">
            <v>352120.82</v>
          </cell>
          <cell r="F89">
            <v>3473</v>
          </cell>
        </row>
        <row r="90">
          <cell r="A90" t="str">
            <v>Consultants and Legal Fees</v>
          </cell>
          <cell r="B90">
            <v>366900.72</v>
          </cell>
          <cell r="C90">
            <v>16434.05</v>
          </cell>
          <cell r="D90">
            <v>131029</v>
          </cell>
          <cell r="E90">
            <v>207137.01</v>
          </cell>
          <cell r="F90">
            <v>-46626.559999999998</v>
          </cell>
          <cell r="G90">
            <v>52823.06</v>
          </cell>
          <cell r="H90">
            <v>6104.16</v>
          </cell>
        </row>
        <row r="91">
          <cell r="A91" t="str">
            <v>Freight and Transport</v>
          </cell>
          <cell r="B91">
            <v>308092.12</v>
          </cell>
          <cell r="C91">
            <v>9330.8700000000008</v>
          </cell>
          <cell r="D91">
            <v>265009.74</v>
          </cell>
          <cell r="E91">
            <v>10018.379999999999</v>
          </cell>
          <cell r="F91">
            <v>21281.33</v>
          </cell>
          <cell r="G91">
            <v>2451.8000000000002</v>
          </cell>
        </row>
        <row r="92">
          <cell r="A92" t="str">
            <v>Rentals</v>
          </cell>
          <cell r="B92">
            <v>370679.76999999996</v>
          </cell>
          <cell r="C92">
            <v>4469.2299999999996</v>
          </cell>
          <cell r="D92">
            <v>214294.52</v>
          </cell>
          <cell r="E92">
            <v>43235.59</v>
          </cell>
          <cell r="F92">
            <v>87685.13</v>
          </cell>
          <cell r="G92">
            <v>20995.3</v>
          </cell>
        </row>
        <row r="93">
          <cell r="A93" t="str">
            <v>Data Proc. &amp; Communications</v>
          </cell>
          <cell r="B93">
            <v>152975.09</v>
          </cell>
          <cell r="C93">
            <v>143.06</v>
          </cell>
          <cell r="D93">
            <v>152481.94</v>
          </cell>
          <cell r="E93">
            <v>160.97999999999999</v>
          </cell>
          <cell r="F93">
            <v>189.11</v>
          </cell>
        </row>
        <row r="94">
          <cell r="A94" t="str">
            <v>Travel and Meals</v>
          </cell>
          <cell r="B94">
            <v>260852.52</v>
          </cell>
          <cell r="C94">
            <v>652.14</v>
          </cell>
          <cell r="D94">
            <v>212489.07</v>
          </cell>
          <cell r="E94">
            <v>7705.27</v>
          </cell>
          <cell r="F94">
            <v>27793</v>
          </cell>
          <cell r="G94">
            <v>11649.93</v>
          </cell>
          <cell r="H94">
            <v>563.11</v>
          </cell>
        </row>
        <row r="95">
          <cell r="A95" t="str">
            <v>Catering</v>
          </cell>
          <cell r="B95">
            <v>823962.73</v>
          </cell>
          <cell r="C95">
            <v>9657.2900000000009</v>
          </cell>
          <cell r="D95">
            <v>532111.72</v>
          </cell>
          <cell r="E95">
            <v>81787.59</v>
          </cell>
          <cell r="F95">
            <v>137601.78</v>
          </cell>
          <cell r="G95">
            <v>62804.35</v>
          </cell>
        </row>
        <row r="96">
          <cell r="A96" t="str">
            <v>Taxes and Permits</v>
          </cell>
          <cell r="B96">
            <v>385200.19</v>
          </cell>
          <cell r="D96">
            <v>364710.27</v>
          </cell>
          <cell r="F96">
            <v>20489.919999999998</v>
          </cell>
        </row>
        <row r="97">
          <cell r="A97" t="str">
            <v>Donations and Public Rel.</v>
          </cell>
          <cell r="B97">
            <v>180923.34</v>
          </cell>
          <cell r="D97">
            <v>180923.34</v>
          </cell>
        </row>
        <row r="98">
          <cell r="A98" t="str">
            <v>Education and Training</v>
          </cell>
          <cell r="B98">
            <v>95736.71</v>
          </cell>
          <cell r="C98">
            <v>1611.83</v>
          </cell>
          <cell r="D98">
            <v>97133.63</v>
          </cell>
          <cell r="E98">
            <v>-1535.1</v>
          </cell>
          <cell r="F98">
            <v>80.440000000000495</v>
          </cell>
          <cell r="G98">
            <v>-1554.09</v>
          </cell>
        </row>
        <row r="99">
          <cell r="A99" t="str">
            <v>Employee Programs</v>
          </cell>
          <cell r="B99">
            <v>82661.47</v>
          </cell>
          <cell r="D99">
            <v>78658.210000000006</v>
          </cell>
          <cell r="E99">
            <v>1533.2</v>
          </cell>
          <cell r="F99">
            <v>2156.7600000000002</v>
          </cell>
          <cell r="G99">
            <v>313.3</v>
          </cell>
        </row>
        <row r="100">
          <cell r="A100" t="str">
            <v>Other Items</v>
          </cell>
          <cell r="B100">
            <v>-64896.169999997408</v>
          </cell>
          <cell r="C100">
            <v>-20751.93</v>
          </cell>
          <cell r="D100">
            <v>-890905.94</v>
          </cell>
          <cell r="E100">
            <v>175742.24</v>
          </cell>
          <cell r="F100">
            <v>-1318.6599999974101</v>
          </cell>
          <cell r="G100">
            <v>633749.94999999995</v>
          </cell>
          <cell r="H100">
            <v>38588.17</v>
          </cell>
        </row>
        <row r="101">
          <cell r="A101" t="str">
            <v>Other Expenses</v>
          </cell>
          <cell r="B101">
            <v>4.51</v>
          </cell>
          <cell r="D101">
            <v>4.51</v>
          </cell>
        </row>
        <row r="106">
          <cell r="A106" t="str">
            <v>Cost Item</v>
          </cell>
          <cell r="B106" t="str">
            <v>Total</v>
          </cell>
          <cell r="C106" t="str">
            <v>G&amp;A</v>
          </cell>
          <cell r="D106" t="str">
            <v>Filter</v>
          </cell>
          <cell r="E106" t="str">
            <v>Mill</v>
          </cell>
          <cell r="F106" t="str">
            <v>Mine</v>
          </cell>
          <cell r="G106" t="str">
            <v>Oxide</v>
          </cell>
          <cell r="H106" t="str">
            <v>Port</v>
          </cell>
        </row>
        <row r="107">
          <cell r="A107" t="str">
            <v>Catering</v>
          </cell>
          <cell r="B107">
            <v>2869978</v>
          </cell>
          <cell r="C107">
            <v>1786016</v>
          </cell>
          <cell r="D107">
            <v>39999</v>
          </cell>
          <cell r="E107">
            <v>236201</v>
          </cell>
          <cell r="F107">
            <v>629612</v>
          </cell>
          <cell r="G107">
            <v>174400</v>
          </cell>
          <cell r="H107">
            <v>3750</v>
          </cell>
        </row>
        <row r="108">
          <cell r="A108" t="str">
            <v>Consultants and Legal Fees</v>
          </cell>
          <cell r="B108">
            <v>3306265</v>
          </cell>
          <cell r="C108">
            <v>1602656</v>
          </cell>
          <cell r="D108">
            <v>49900</v>
          </cell>
          <cell r="E108">
            <v>485768</v>
          </cell>
          <cell r="F108">
            <v>969300</v>
          </cell>
          <cell r="G108">
            <v>150926</v>
          </cell>
          <cell r="H108">
            <v>47715</v>
          </cell>
        </row>
        <row r="109">
          <cell r="A109" t="str">
            <v>Contractors</v>
          </cell>
          <cell r="B109">
            <v>23579818</v>
          </cell>
          <cell r="C109">
            <v>3696796</v>
          </cell>
          <cell r="D109">
            <v>325581</v>
          </cell>
          <cell r="E109">
            <v>3030013</v>
          </cell>
          <cell r="F109">
            <v>13146149</v>
          </cell>
          <cell r="G109">
            <v>3027183</v>
          </cell>
          <cell r="H109">
            <v>354096</v>
          </cell>
        </row>
        <row r="110">
          <cell r="A110" t="str">
            <v>Data Proc. &amp; Communications</v>
          </cell>
          <cell r="B110">
            <v>97948</v>
          </cell>
          <cell r="C110">
            <v>47130</v>
          </cell>
          <cell r="D110">
            <v>2874</v>
          </cell>
          <cell r="E110">
            <v>20298</v>
          </cell>
          <cell r="F110">
            <v>17575</v>
          </cell>
          <cell r="G110">
            <v>9570</v>
          </cell>
          <cell r="H110">
            <v>501</v>
          </cell>
        </row>
        <row r="111">
          <cell r="A111" t="str">
            <v>Donations and Public Rel.</v>
          </cell>
          <cell r="B111">
            <v>1668686</v>
          </cell>
          <cell r="C111">
            <v>166793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750</v>
          </cell>
        </row>
        <row r="112">
          <cell r="A112" t="str">
            <v>Edges, Bits, Teeth, Rope</v>
          </cell>
          <cell r="B112">
            <v>2049455</v>
          </cell>
          <cell r="C112">
            <v>0</v>
          </cell>
          <cell r="D112">
            <v>451</v>
          </cell>
          <cell r="E112">
            <v>375</v>
          </cell>
          <cell r="F112">
            <v>2045728</v>
          </cell>
          <cell r="G112">
            <v>0</v>
          </cell>
          <cell r="H112">
            <v>2901</v>
          </cell>
        </row>
        <row r="113">
          <cell r="A113" t="str">
            <v>Education and Training</v>
          </cell>
          <cell r="B113">
            <v>950826</v>
          </cell>
          <cell r="C113">
            <v>480238</v>
          </cell>
          <cell r="D113">
            <v>20535</v>
          </cell>
          <cell r="E113">
            <v>119550</v>
          </cell>
          <cell r="F113">
            <v>271035</v>
          </cell>
          <cell r="G113">
            <v>56966</v>
          </cell>
          <cell r="H113">
            <v>2502</v>
          </cell>
        </row>
        <row r="114">
          <cell r="A114" t="str">
            <v>Employee Programs</v>
          </cell>
          <cell r="B114">
            <v>467936</v>
          </cell>
          <cell r="C114">
            <v>419559</v>
          </cell>
          <cell r="D114">
            <v>0</v>
          </cell>
          <cell r="E114">
            <v>8838</v>
          </cell>
          <cell r="F114">
            <v>23186</v>
          </cell>
          <cell r="G114">
            <v>16353</v>
          </cell>
          <cell r="H114">
            <v>0</v>
          </cell>
        </row>
        <row r="115">
          <cell r="A115" t="str">
            <v>Explosives</v>
          </cell>
          <cell r="B115">
            <v>5747415</v>
          </cell>
          <cell r="C115">
            <v>0</v>
          </cell>
          <cell r="D115">
            <v>0</v>
          </cell>
          <cell r="E115">
            <v>0</v>
          </cell>
          <cell r="F115">
            <v>5747415</v>
          </cell>
          <cell r="G115">
            <v>0</v>
          </cell>
          <cell r="H115">
            <v>0</v>
          </cell>
        </row>
        <row r="116">
          <cell r="A116" t="str">
            <v>Freight and Transport</v>
          </cell>
          <cell r="B116">
            <v>2020889</v>
          </cell>
          <cell r="C116">
            <v>1954797</v>
          </cell>
          <cell r="D116">
            <v>36518</v>
          </cell>
          <cell r="E116">
            <v>4923</v>
          </cell>
          <cell r="F116">
            <v>18111</v>
          </cell>
          <cell r="G116">
            <v>5415</v>
          </cell>
          <cell r="H116">
            <v>1125</v>
          </cell>
        </row>
        <row r="117">
          <cell r="A117" t="str">
            <v>Fuel and Lube</v>
          </cell>
          <cell r="B117">
            <v>8360369</v>
          </cell>
          <cell r="C117">
            <v>50188</v>
          </cell>
          <cell r="D117">
            <v>24742</v>
          </cell>
          <cell r="E117">
            <v>152468</v>
          </cell>
          <cell r="F117">
            <v>7493790</v>
          </cell>
          <cell r="G117">
            <v>615355</v>
          </cell>
          <cell r="H117">
            <v>23826</v>
          </cell>
        </row>
        <row r="118">
          <cell r="A118" t="str">
            <v>Grinding Balls</v>
          </cell>
          <cell r="B118">
            <v>5151838</v>
          </cell>
          <cell r="C118">
            <v>0</v>
          </cell>
          <cell r="D118">
            <v>0</v>
          </cell>
          <cell r="E118">
            <v>5151838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Insurance</v>
          </cell>
          <cell r="B119">
            <v>959853</v>
          </cell>
          <cell r="C119">
            <v>950625</v>
          </cell>
          <cell r="D119">
            <v>501</v>
          </cell>
          <cell r="E119">
            <v>5541</v>
          </cell>
          <cell r="F119">
            <v>1500</v>
          </cell>
          <cell r="G119">
            <v>1185</v>
          </cell>
          <cell r="H119">
            <v>501</v>
          </cell>
        </row>
        <row r="120">
          <cell r="A120" t="str">
            <v>Labor</v>
          </cell>
          <cell r="B120">
            <v>23909633</v>
          </cell>
          <cell r="C120">
            <v>4684167</v>
          </cell>
          <cell r="D120">
            <v>618767</v>
          </cell>
          <cell r="E120">
            <v>4393676</v>
          </cell>
          <cell r="F120">
            <v>11615939</v>
          </cell>
          <cell r="G120">
            <v>2526077</v>
          </cell>
          <cell r="H120">
            <v>71007</v>
          </cell>
        </row>
        <row r="121">
          <cell r="A121" t="str">
            <v>Lime</v>
          </cell>
          <cell r="B121">
            <v>1856045</v>
          </cell>
          <cell r="C121">
            <v>0</v>
          </cell>
          <cell r="D121">
            <v>0</v>
          </cell>
          <cell r="E121">
            <v>1856045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Liners</v>
          </cell>
          <cell r="B122">
            <v>2598179</v>
          </cell>
          <cell r="C122">
            <v>0</v>
          </cell>
          <cell r="D122">
            <v>0</v>
          </cell>
          <cell r="E122">
            <v>2213529</v>
          </cell>
          <cell r="F122">
            <v>163400</v>
          </cell>
          <cell r="G122">
            <v>221250</v>
          </cell>
          <cell r="H122">
            <v>0</v>
          </cell>
        </row>
        <row r="123">
          <cell r="A123" t="str">
            <v>Other Items</v>
          </cell>
          <cell r="B123">
            <v>-755370</v>
          </cell>
          <cell r="C123">
            <v>-5085940</v>
          </cell>
          <cell r="D123">
            <v>48768</v>
          </cell>
          <cell r="E123">
            <v>922003</v>
          </cell>
          <cell r="F123">
            <v>972815</v>
          </cell>
          <cell r="G123">
            <v>2354582</v>
          </cell>
          <cell r="H123">
            <v>32402</v>
          </cell>
        </row>
        <row r="124">
          <cell r="A124" t="str">
            <v>Power</v>
          </cell>
          <cell r="B124">
            <v>21939281</v>
          </cell>
          <cell r="C124">
            <v>226023</v>
          </cell>
          <cell r="D124">
            <v>315396</v>
          </cell>
          <cell r="E124">
            <v>12921977</v>
          </cell>
          <cell r="F124">
            <v>2545304</v>
          </cell>
          <cell r="G124">
            <v>5897565</v>
          </cell>
          <cell r="H124">
            <v>33016</v>
          </cell>
        </row>
        <row r="125">
          <cell r="A125" t="str">
            <v>Reagents</v>
          </cell>
          <cell r="B125">
            <v>5841410</v>
          </cell>
          <cell r="C125">
            <v>0</v>
          </cell>
          <cell r="D125">
            <v>21000</v>
          </cell>
          <cell r="E125">
            <v>2066098</v>
          </cell>
          <cell r="F125">
            <v>0</v>
          </cell>
          <cell r="G125">
            <v>3754312</v>
          </cell>
          <cell r="H125">
            <v>0</v>
          </cell>
        </row>
        <row r="126">
          <cell r="A126" t="str">
            <v>Rentals</v>
          </cell>
          <cell r="B126">
            <v>2609530</v>
          </cell>
          <cell r="C126">
            <v>1197651</v>
          </cell>
          <cell r="D126">
            <v>15965</v>
          </cell>
          <cell r="E126">
            <v>487212</v>
          </cell>
          <cell r="F126">
            <v>783831</v>
          </cell>
          <cell r="G126">
            <v>122372</v>
          </cell>
          <cell r="H126">
            <v>2499</v>
          </cell>
        </row>
        <row r="127">
          <cell r="A127" t="str">
            <v>Replacement Parts</v>
          </cell>
          <cell r="B127">
            <v>11690374</v>
          </cell>
          <cell r="C127">
            <v>24624</v>
          </cell>
          <cell r="D127">
            <v>434289</v>
          </cell>
          <cell r="E127">
            <v>5271397</v>
          </cell>
          <cell r="F127">
            <v>4306508</v>
          </cell>
          <cell r="G127">
            <v>1595553</v>
          </cell>
          <cell r="H127">
            <v>58003</v>
          </cell>
        </row>
        <row r="128">
          <cell r="A128" t="str">
            <v>Safety Supplies</v>
          </cell>
          <cell r="B128">
            <v>562886</v>
          </cell>
          <cell r="C128">
            <v>58775</v>
          </cell>
          <cell r="D128">
            <v>23928</v>
          </cell>
          <cell r="E128">
            <v>129780</v>
          </cell>
          <cell r="F128">
            <v>255792</v>
          </cell>
          <cell r="G128">
            <v>91983</v>
          </cell>
          <cell r="H128">
            <v>2628</v>
          </cell>
        </row>
        <row r="129">
          <cell r="A129" t="str">
            <v>Supplies/Utilities</v>
          </cell>
          <cell r="B129">
            <v>1665289</v>
          </cell>
          <cell r="C129">
            <v>246260</v>
          </cell>
          <cell r="D129">
            <v>90680</v>
          </cell>
          <cell r="E129">
            <v>220062</v>
          </cell>
          <cell r="F129">
            <v>691630</v>
          </cell>
          <cell r="G129">
            <v>408905</v>
          </cell>
          <cell r="H129">
            <v>7752</v>
          </cell>
        </row>
        <row r="130">
          <cell r="A130" t="str">
            <v>Taxes and Permits</v>
          </cell>
          <cell r="B130">
            <v>1142495</v>
          </cell>
          <cell r="C130">
            <v>1064692</v>
          </cell>
          <cell r="D130">
            <v>0</v>
          </cell>
          <cell r="E130">
            <v>0</v>
          </cell>
          <cell r="F130">
            <v>77428</v>
          </cell>
          <cell r="G130">
            <v>0</v>
          </cell>
          <cell r="H130">
            <v>375</v>
          </cell>
        </row>
        <row r="131">
          <cell r="A131" t="str">
            <v>Tires</v>
          </cell>
          <cell r="B131">
            <v>3049098</v>
          </cell>
          <cell r="C131">
            <v>0</v>
          </cell>
          <cell r="D131">
            <v>0</v>
          </cell>
          <cell r="E131">
            <v>0</v>
          </cell>
          <cell r="F131">
            <v>3047352</v>
          </cell>
          <cell r="G131">
            <v>1746</v>
          </cell>
          <cell r="H131">
            <v>0</v>
          </cell>
        </row>
        <row r="132">
          <cell r="A132" t="str">
            <v>Travel and Meals</v>
          </cell>
          <cell r="B132">
            <v>611384</v>
          </cell>
          <cell r="C132">
            <v>392503</v>
          </cell>
          <cell r="D132">
            <v>953</v>
          </cell>
          <cell r="E132">
            <v>56268</v>
          </cell>
          <cell r="F132">
            <v>142079</v>
          </cell>
          <cell r="G132">
            <v>16257</v>
          </cell>
          <cell r="H132">
            <v>3324</v>
          </cell>
        </row>
        <row r="133">
          <cell r="A133" t="str">
            <v>Unallocated Savings</v>
          </cell>
          <cell r="B133">
            <v>-1098504</v>
          </cell>
          <cell r="C133">
            <v>47811</v>
          </cell>
          <cell r="D133">
            <v>0</v>
          </cell>
          <cell r="E133">
            <v>-1146315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Grand Total</v>
          </cell>
          <cell r="B134">
            <v>132853006</v>
          </cell>
          <cell r="C134">
            <v>15512507</v>
          </cell>
          <cell r="D134">
            <v>2070847</v>
          </cell>
          <cell r="E134">
            <v>38607545</v>
          </cell>
          <cell r="F134">
            <v>54965479</v>
          </cell>
          <cell r="G134">
            <v>21047955</v>
          </cell>
          <cell r="H134">
            <v>64867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Eficiencia"/>
      <sheetName val="Seguros"/>
      <sheetName val="Parametros"/>
      <sheetName val="Hoja3"/>
      <sheetName val="CMO x Item"/>
      <sheetName val="BV"/>
      <sheetName val="Base"/>
      <sheetName val="CMF"/>
      <sheetName val="RHs Indirectos"/>
      <sheetName val="RHs Directos (NEO)"/>
      <sheetName val="RHs Direc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K4" t="str">
            <v>Mano de Obra Directa Aseguramiento de Calidad</v>
          </cell>
          <cell r="L4">
            <v>15</v>
          </cell>
          <cell r="M4" t="str">
            <v>Beneficios CMF</v>
          </cell>
          <cell r="N4" t="str">
            <v>Extension Beneficios Ex - MP</v>
          </cell>
          <cell r="O4" t="str">
            <v>X</v>
          </cell>
          <cell r="P4" t="str">
            <v>Promedio Planta A</v>
          </cell>
          <cell r="Q4" t="str">
            <v>SIN BONO</v>
          </cell>
          <cell r="R4" t="str">
            <v>INSPECTOR</v>
          </cell>
          <cell r="S4" t="str">
            <v>Operadores y Tecnicos</v>
          </cell>
          <cell r="T4" t="str">
            <v>Soltero(a)</v>
          </cell>
          <cell r="U4">
            <v>288740</v>
          </cell>
          <cell r="V4">
            <v>0</v>
          </cell>
          <cell r="W4">
            <v>0</v>
          </cell>
          <cell r="X4">
            <v>27000</v>
          </cell>
          <cell r="Y4">
            <v>0</v>
          </cell>
          <cell r="Z4">
            <v>7166</v>
          </cell>
          <cell r="AA4">
            <v>0</v>
          </cell>
          <cell r="AB4">
            <v>0</v>
          </cell>
          <cell r="AC4">
            <v>35002</v>
          </cell>
          <cell r="AD4">
            <v>0</v>
          </cell>
          <cell r="AE4">
            <v>291627.40000000002</v>
          </cell>
          <cell r="AF4">
            <v>0</v>
          </cell>
          <cell r="AG4">
            <v>91133.31</v>
          </cell>
          <cell r="AH4">
            <v>0.31249913416914871</v>
          </cell>
          <cell r="AI4">
            <v>26246.466</v>
          </cell>
          <cell r="AJ4">
            <v>0</v>
          </cell>
          <cell r="AK4">
            <v>0</v>
          </cell>
          <cell r="AL4">
            <v>27270</v>
          </cell>
          <cell r="AM4">
            <v>0</v>
          </cell>
          <cell r="AN4">
            <v>458635.27666666667</v>
          </cell>
          <cell r="AO4">
            <v>0</v>
          </cell>
          <cell r="AP4">
            <v>62938</v>
          </cell>
          <cell r="AQ4">
            <v>0</v>
          </cell>
          <cell r="AR4">
            <v>48604.566666666666</v>
          </cell>
          <cell r="AS4">
            <v>10</v>
          </cell>
          <cell r="AT4">
            <v>0</v>
          </cell>
          <cell r="AU4">
            <v>42805.959155555553</v>
          </cell>
          <cell r="AV4">
            <v>12</v>
          </cell>
          <cell r="AW4">
            <v>8323.3809469135813</v>
          </cell>
          <cell r="AX4">
            <v>3567.163262962963</v>
          </cell>
          <cell r="AY4">
            <v>3</v>
          </cell>
          <cell r="AZ4">
            <v>3</v>
          </cell>
          <cell r="BA4">
            <v>2</v>
          </cell>
          <cell r="BB4">
            <v>2</v>
          </cell>
          <cell r="BC4">
            <v>2</v>
          </cell>
          <cell r="BD4">
            <v>2</v>
          </cell>
          <cell r="BE4">
            <v>10701.489788888888</v>
          </cell>
          <cell r="BF4">
            <v>10701.489788888888</v>
          </cell>
          <cell r="BG4">
            <v>7134.326525925926</v>
          </cell>
          <cell r="BH4">
            <v>7134.326525925926</v>
          </cell>
          <cell r="BI4">
            <v>7134.326525925926</v>
          </cell>
          <cell r="BJ4">
            <v>7134.326525925926</v>
          </cell>
          <cell r="BK4">
            <v>28537.306103703701</v>
          </cell>
          <cell r="BL4">
            <v>0</v>
          </cell>
          <cell r="BM4">
            <v>16</v>
          </cell>
          <cell r="BN4">
            <v>0</v>
          </cell>
          <cell r="BO4">
            <v>16</v>
          </cell>
          <cell r="BP4">
            <v>0</v>
          </cell>
          <cell r="BQ4">
            <v>16</v>
          </cell>
          <cell r="BR4">
            <v>0</v>
          </cell>
          <cell r="BS4">
            <v>57074.612207407408</v>
          </cell>
          <cell r="BT4">
            <v>0</v>
          </cell>
          <cell r="BU4">
            <v>57074.612207407408</v>
          </cell>
          <cell r="BV4">
            <v>0</v>
          </cell>
          <cell r="BW4">
            <v>57074.612207407408</v>
          </cell>
          <cell r="BX4">
            <v>13911.707081481482</v>
          </cell>
          <cell r="BY4">
            <v>3477.9267703703704</v>
          </cell>
          <cell r="BZ4">
            <v>0</v>
          </cell>
          <cell r="CA4">
            <v>8</v>
          </cell>
          <cell r="CB4">
            <v>0</v>
          </cell>
          <cell r="CC4">
            <v>8</v>
          </cell>
          <cell r="CD4">
            <v>0</v>
          </cell>
          <cell r="CE4">
            <v>8</v>
          </cell>
          <cell r="CF4">
            <v>0</v>
          </cell>
          <cell r="CG4">
            <v>27823.414162962963</v>
          </cell>
          <cell r="CH4">
            <v>0</v>
          </cell>
          <cell r="CI4">
            <v>27823.414162962963</v>
          </cell>
          <cell r="CJ4">
            <v>0</v>
          </cell>
          <cell r="CK4">
            <v>27823.414162962963</v>
          </cell>
          <cell r="CL4">
            <v>17776.084166666667</v>
          </cell>
          <cell r="CM4">
            <v>4447.232</v>
          </cell>
          <cell r="CN4">
            <v>29162.74</v>
          </cell>
          <cell r="CO4">
            <v>692784.15212098754</v>
          </cell>
          <cell r="CP4">
            <v>7237.66</v>
          </cell>
          <cell r="CQ4">
            <v>35352.019999999997</v>
          </cell>
          <cell r="CR4">
            <v>0</v>
          </cell>
          <cell r="CS4">
            <v>42589.679999999993</v>
          </cell>
          <cell r="CT4">
            <v>735373.83212098759</v>
          </cell>
          <cell r="CU4">
            <v>6927.8415212098753</v>
          </cell>
          <cell r="CV4">
            <v>8936.9155623607385</v>
          </cell>
          <cell r="CW4">
            <v>8313.4098254518503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J4">
            <v>0</v>
          </cell>
          <cell r="DK4">
            <v>1000</v>
          </cell>
          <cell r="DL4">
            <v>7000</v>
          </cell>
          <cell r="DM4">
            <v>24551.564183327158</v>
          </cell>
          <cell r="DN4">
            <v>5500</v>
          </cell>
          <cell r="DO4">
            <v>0</v>
          </cell>
          <cell r="DP4">
            <v>4940.0964609068933</v>
          </cell>
          <cell r="DQ4">
            <v>3267.085542277528</v>
          </cell>
          <cell r="DR4">
            <v>27000</v>
          </cell>
          <cell r="DS4">
            <v>7615.833333333333</v>
          </cell>
          <cell r="DT4">
            <v>39390</v>
          </cell>
          <cell r="DU4">
            <v>138942.74642886739</v>
          </cell>
          <cell r="DV4">
            <v>12151.141666666663</v>
          </cell>
          <cell r="DW4">
            <v>0</v>
          </cell>
          <cell r="DX4">
            <v>0</v>
          </cell>
          <cell r="DY4">
            <v>31956.151655555543</v>
          </cell>
          <cell r="DZ4">
            <v>547819.74266666651</v>
          </cell>
          <cell r="EA4">
            <v>918423.87187207711</v>
          </cell>
          <cell r="ED4">
            <v>300626.45760000002</v>
          </cell>
          <cell r="EE4">
            <v>2000</v>
          </cell>
          <cell r="EF4">
            <v>93945.507708338308</v>
          </cell>
          <cell r="EG4">
            <v>0.31249913416914871</v>
          </cell>
          <cell r="EH4">
            <v>27056.381184000002</v>
          </cell>
          <cell r="EI4">
            <v>0</v>
          </cell>
          <cell r="EJ4">
            <v>0</v>
          </cell>
          <cell r="EK4">
            <v>27924.48</v>
          </cell>
          <cell r="EL4">
            <v>0</v>
          </cell>
          <cell r="EM4">
            <v>472600.85490833834</v>
          </cell>
          <cell r="EN4">
            <v>0</v>
          </cell>
          <cell r="EO4">
            <v>62938</v>
          </cell>
          <cell r="EP4">
            <v>0</v>
          </cell>
          <cell r="EQ4">
            <v>50104.409600000006</v>
          </cell>
          <cell r="ER4">
            <v>10</v>
          </cell>
          <cell r="ES4">
            <v>0</v>
          </cell>
          <cell r="ET4">
            <v>44109.41312477825</v>
          </cell>
          <cell r="EU4">
            <v>12</v>
          </cell>
          <cell r="EV4">
            <v>7351.5688541297068</v>
          </cell>
          <cell r="EW4">
            <v>3675.7844270648538</v>
          </cell>
          <cell r="EX4">
            <v>2</v>
          </cell>
          <cell r="EY4">
            <v>2</v>
          </cell>
          <cell r="EZ4">
            <v>2</v>
          </cell>
          <cell r="FA4">
            <v>2</v>
          </cell>
          <cell r="FB4">
            <v>2</v>
          </cell>
          <cell r="FC4">
            <v>2</v>
          </cell>
          <cell r="FD4">
            <v>7351.5688541297077</v>
          </cell>
          <cell r="FE4">
            <v>7351.5688541297077</v>
          </cell>
          <cell r="FF4">
            <v>7351.5688541297077</v>
          </cell>
          <cell r="FG4">
            <v>7351.5688541297077</v>
          </cell>
          <cell r="FH4">
            <v>7351.5688541297077</v>
          </cell>
          <cell r="FI4">
            <v>7351.5688541297077</v>
          </cell>
          <cell r="FJ4">
            <v>29406.275416518834</v>
          </cell>
          <cell r="FK4">
            <v>0</v>
          </cell>
          <cell r="FL4">
            <v>16</v>
          </cell>
          <cell r="FM4">
            <v>0</v>
          </cell>
          <cell r="FN4">
            <v>16</v>
          </cell>
          <cell r="FO4">
            <v>0</v>
          </cell>
          <cell r="FP4">
            <v>16</v>
          </cell>
          <cell r="FQ4">
            <v>0</v>
          </cell>
          <cell r="FR4">
            <v>58812.550833037662</v>
          </cell>
          <cell r="FS4">
            <v>0</v>
          </cell>
          <cell r="FT4">
            <v>58812.550833037662</v>
          </cell>
          <cell r="FU4">
            <v>0</v>
          </cell>
          <cell r="FV4">
            <v>58812.550833037662</v>
          </cell>
          <cell r="FW4">
            <v>14340.995458844443</v>
          </cell>
          <cell r="FX4">
            <v>3585.2488647111109</v>
          </cell>
          <cell r="FY4">
            <v>0</v>
          </cell>
          <cell r="FZ4">
            <v>8</v>
          </cell>
          <cell r="GA4">
            <v>0</v>
          </cell>
          <cell r="GB4">
            <v>8</v>
          </cell>
          <cell r="GC4">
            <v>0</v>
          </cell>
          <cell r="GD4">
            <v>8</v>
          </cell>
          <cell r="GE4">
            <v>0</v>
          </cell>
          <cell r="GF4">
            <v>28681.990917688887</v>
          </cell>
          <cell r="GG4">
            <v>0</v>
          </cell>
          <cell r="GH4">
            <v>28681.990917688887</v>
          </cell>
          <cell r="GI4">
            <v>0</v>
          </cell>
          <cell r="GJ4">
            <v>28681.990917688887</v>
          </cell>
          <cell r="GK4">
            <v>17776.084166666667</v>
          </cell>
          <cell r="GL4">
            <v>4447.232</v>
          </cell>
          <cell r="GM4">
            <v>30062.645759999999</v>
          </cell>
          <cell r="GN4">
            <v>710089.45087327634</v>
          </cell>
          <cell r="GO4">
            <v>7411.36384</v>
          </cell>
          <cell r="GP4">
            <v>36200.468479999996</v>
          </cell>
          <cell r="GQ4">
            <v>0</v>
          </cell>
          <cell r="GR4">
            <v>43611.832319999994</v>
          </cell>
          <cell r="GS4">
            <v>753701.28319327638</v>
          </cell>
          <cell r="GT4">
            <v>7100.8945087327638</v>
          </cell>
          <cell r="GU4">
            <v>9160.1539162652643</v>
          </cell>
          <cell r="GV4">
            <v>8521.0734104793155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I4">
            <v>0</v>
          </cell>
          <cell r="HJ4">
            <v>1000</v>
          </cell>
          <cell r="HK4">
            <v>7000</v>
          </cell>
          <cell r="HL4">
            <v>25027.459899015099</v>
          </cell>
          <cell r="HM4">
            <v>5500</v>
          </cell>
          <cell r="HN4">
            <v>0</v>
          </cell>
          <cell r="HO4">
            <v>5024.7035466156703</v>
          </cell>
          <cell r="HP4">
            <v>3323.0396291421871</v>
          </cell>
          <cell r="HQ4">
            <v>27000</v>
          </cell>
          <cell r="HR4">
            <v>7615.833333333333</v>
          </cell>
          <cell r="HS4">
            <v>40335.360000000001</v>
          </cell>
          <cell r="HT4">
            <v>141108.51824358362</v>
          </cell>
          <cell r="HU4">
            <v>12526.102399999996</v>
          </cell>
          <cell r="HV4">
            <v>0</v>
          </cell>
          <cell r="HW4">
            <v>0</v>
          </cell>
          <cell r="HX4">
            <v>32818.055438719741</v>
          </cell>
          <cell r="HY4">
            <v>562595.23609233834</v>
          </cell>
          <cell r="HZ4">
            <v>940153.95927557966</v>
          </cell>
          <cell r="IC4" t="str">
            <v>OK</v>
          </cell>
        </row>
        <row r="5">
          <cell r="K5" t="str">
            <v>Mano de Obra Directa Aseguramiento de Calidad</v>
          </cell>
          <cell r="L5">
            <v>15</v>
          </cell>
          <cell r="M5" t="str">
            <v>Sindicato Ex-Multipack</v>
          </cell>
          <cell r="N5" t="str">
            <v>Negocio MP</v>
          </cell>
          <cell r="O5" t="str">
            <v>X</v>
          </cell>
          <cell r="P5" t="str">
            <v>Promedio Planta C</v>
          </cell>
          <cell r="Q5" t="str">
            <v>SIN BONO</v>
          </cell>
          <cell r="R5" t="str">
            <v>INSPECTOR</v>
          </cell>
          <cell r="S5" t="str">
            <v>Operadores y Tecnicos</v>
          </cell>
          <cell r="T5" t="str">
            <v>Soltero(a)</v>
          </cell>
          <cell r="U5">
            <v>308848</v>
          </cell>
          <cell r="V5">
            <v>0</v>
          </cell>
          <cell r="W5">
            <v>0</v>
          </cell>
          <cell r="X5">
            <v>11796</v>
          </cell>
          <cell r="Y5">
            <v>0</v>
          </cell>
          <cell r="Z5">
            <v>8313</v>
          </cell>
          <cell r="AA5">
            <v>0</v>
          </cell>
          <cell r="AB5">
            <v>0</v>
          </cell>
          <cell r="AC5">
            <v>35002</v>
          </cell>
          <cell r="AD5">
            <v>0</v>
          </cell>
          <cell r="AE5">
            <v>311936.48</v>
          </cell>
          <cell r="AF5">
            <v>0</v>
          </cell>
          <cell r="AG5">
            <v>97480.15</v>
          </cell>
          <cell r="AH5">
            <v>0.3125</v>
          </cell>
          <cell r="AI5">
            <v>28074.283199999998</v>
          </cell>
          <cell r="AJ5">
            <v>0</v>
          </cell>
          <cell r="AK5">
            <v>0</v>
          </cell>
          <cell r="AL5">
            <v>11913.960000000001</v>
          </cell>
          <cell r="AM5">
            <v>0</v>
          </cell>
          <cell r="AN5">
            <v>473320.00333333336</v>
          </cell>
          <cell r="AO5">
            <v>0</v>
          </cell>
          <cell r="AP5">
            <v>62938</v>
          </cell>
          <cell r="AQ5">
            <v>0</v>
          </cell>
          <cell r="AR5">
            <v>51989.41333333333</v>
          </cell>
          <cell r="AS5">
            <v>10</v>
          </cell>
          <cell r="AT5">
            <v>0</v>
          </cell>
          <cell r="AU5">
            <v>44176.53364444444</v>
          </cell>
          <cell r="AV5">
            <v>12</v>
          </cell>
          <cell r="AW5">
            <v>8589.88154197531</v>
          </cell>
          <cell r="AX5">
            <v>3681.3778037037036</v>
          </cell>
          <cell r="AY5">
            <v>3</v>
          </cell>
          <cell r="AZ5">
            <v>3</v>
          </cell>
          <cell r="BA5">
            <v>2</v>
          </cell>
          <cell r="BB5">
            <v>2</v>
          </cell>
          <cell r="BC5">
            <v>2</v>
          </cell>
          <cell r="BD5">
            <v>2</v>
          </cell>
          <cell r="BE5">
            <v>11044.13341111111</v>
          </cell>
          <cell r="BF5">
            <v>11044.13341111111</v>
          </cell>
          <cell r="BG5">
            <v>7362.7556074074073</v>
          </cell>
          <cell r="BH5">
            <v>7362.7556074074073</v>
          </cell>
          <cell r="BI5">
            <v>7362.7556074074073</v>
          </cell>
          <cell r="BJ5">
            <v>7362.7556074074073</v>
          </cell>
          <cell r="BK5">
            <v>29451.022429629626</v>
          </cell>
          <cell r="BL5">
            <v>0</v>
          </cell>
          <cell r="BM5">
            <v>16</v>
          </cell>
          <cell r="BN5">
            <v>0</v>
          </cell>
          <cell r="BO5">
            <v>16</v>
          </cell>
          <cell r="BP5">
            <v>0</v>
          </cell>
          <cell r="BQ5">
            <v>16</v>
          </cell>
          <cell r="BR5">
            <v>0</v>
          </cell>
          <cell r="BS5">
            <v>58902.044859259258</v>
          </cell>
          <cell r="BT5">
            <v>0</v>
          </cell>
          <cell r="BU5">
            <v>58902.044859259258</v>
          </cell>
          <cell r="BV5">
            <v>0</v>
          </cell>
          <cell r="BW5">
            <v>58902.044859259258</v>
          </cell>
          <cell r="BX5">
            <v>14880.525416296294</v>
          </cell>
          <cell r="BY5">
            <v>3720.1313540740734</v>
          </cell>
          <cell r="BZ5">
            <v>0</v>
          </cell>
          <cell r="CA5">
            <v>8</v>
          </cell>
          <cell r="CB5">
            <v>0</v>
          </cell>
          <cell r="CC5">
            <v>8</v>
          </cell>
          <cell r="CD5">
            <v>0</v>
          </cell>
          <cell r="CE5">
            <v>8</v>
          </cell>
          <cell r="CF5">
            <v>0</v>
          </cell>
          <cell r="CG5">
            <v>29761.050832592588</v>
          </cell>
          <cell r="CH5">
            <v>0</v>
          </cell>
          <cell r="CI5">
            <v>29761.050832592588</v>
          </cell>
          <cell r="CJ5">
            <v>0</v>
          </cell>
          <cell r="CK5">
            <v>29761.050832592588</v>
          </cell>
          <cell r="CL5">
            <v>14475.510510846003</v>
          </cell>
          <cell r="CM5">
            <v>4447.232</v>
          </cell>
          <cell r="CN5">
            <v>31193.647999999997</v>
          </cell>
          <cell r="CO5">
            <v>711546.64007652504</v>
          </cell>
          <cell r="CP5">
            <v>8396.1299999999992</v>
          </cell>
          <cell r="CQ5">
            <v>35352.019999999997</v>
          </cell>
          <cell r="CR5">
            <v>0</v>
          </cell>
          <cell r="CS5">
            <v>43748.149999999994</v>
          </cell>
          <cell r="CT5">
            <v>755294.79007652507</v>
          </cell>
          <cell r="CU5">
            <v>7115.4664007652509</v>
          </cell>
          <cell r="CV5">
            <v>9178.9516569871739</v>
          </cell>
          <cell r="CW5">
            <v>8538.5596809183007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J5">
            <v>0</v>
          </cell>
          <cell r="DK5">
            <v>0</v>
          </cell>
          <cell r="DL5">
            <v>7000</v>
          </cell>
          <cell r="DM5">
            <v>25067.532602104438</v>
          </cell>
          <cell r="DN5">
            <v>5500</v>
          </cell>
          <cell r="DO5">
            <v>0</v>
          </cell>
          <cell r="DP5">
            <v>4076.1825658348489</v>
          </cell>
          <cell r="DQ5">
            <v>1403.3119107769248</v>
          </cell>
          <cell r="DR5">
            <v>27000</v>
          </cell>
          <cell r="DS5">
            <v>7615.833333333333</v>
          </cell>
          <cell r="DT5">
            <v>39390</v>
          </cell>
          <cell r="DU5">
            <v>136385.83815072026</v>
          </cell>
          <cell r="DV5">
            <v>12997.353333333327</v>
          </cell>
          <cell r="DW5">
            <v>0</v>
          </cell>
          <cell r="DX5">
            <v>0</v>
          </cell>
          <cell r="DY5">
            <v>32919.383381111111</v>
          </cell>
          <cell r="DZ5">
            <v>564332.28653333336</v>
          </cell>
          <cell r="EA5">
            <v>937597.36494168965</v>
          </cell>
          <cell r="ED5">
            <v>321422.95551999996</v>
          </cell>
          <cell r="EE5">
            <v>2000</v>
          </cell>
          <cell r="EF5">
            <v>100444.67359999998</v>
          </cell>
          <cell r="EG5">
            <v>0.3125</v>
          </cell>
          <cell r="EH5">
            <v>28928.065996799996</v>
          </cell>
          <cell r="EI5">
            <v>0</v>
          </cell>
          <cell r="EJ5">
            <v>0</v>
          </cell>
          <cell r="EK5">
            <v>12199.895040000001</v>
          </cell>
          <cell r="EL5">
            <v>0</v>
          </cell>
          <cell r="EM5">
            <v>487638.01674666657</v>
          </cell>
          <cell r="EN5">
            <v>0</v>
          </cell>
          <cell r="EO5">
            <v>62938</v>
          </cell>
          <cell r="EP5">
            <v>0</v>
          </cell>
          <cell r="EQ5">
            <v>53570.49258666666</v>
          </cell>
          <cell r="ER5">
            <v>10</v>
          </cell>
          <cell r="ES5">
            <v>0</v>
          </cell>
          <cell r="ET5">
            <v>45512.881563022209</v>
          </cell>
          <cell r="EU5">
            <v>12</v>
          </cell>
          <cell r="EV5">
            <v>7585.480260503703</v>
          </cell>
          <cell r="EW5">
            <v>3792.740130251851</v>
          </cell>
          <cell r="EX5">
            <v>2</v>
          </cell>
          <cell r="EY5">
            <v>2</v>
          </cell>
          <cell r="EZ5">
            <v>2</v>
          </cell>
          <cell r="FA5">
            <v>2</v>
          </cell>
          <cell r="FB5">
            <v>2</v>
          </cell>
          <cell r="FC5">
            <v>2</v>
          </cell>
          <cell r="FD5">
            <v>7585.4802605037021</v>
          </cell>
          <cell r="FE5">
            <v>7585.4802605037021</v>
          </cell>
          <cell r="FF5">
            <v>7585.4802605037021</v>
          </cell>
          <cell r="FG5">
            <v>7585.4802605037021</v>
          </cell>
          <cell r="FH5">
            <v>7585.4802605037021</v>
          </cell>
          <cell r="FI5">
            <v>7585.4802605037021</v>
          </cell>
          <cell r="FJ5">
            <v>30341.921042014805</v>
          </cell>
          <cell r="FK5">
            <v>0</v>
          </cell>
          <cell r="FL5">
            <v>16</v>
          </cell>
          <cell r="FM5">
            <v>0</v>
          </cell>
          <cell r="FN5">
            <v>16</v>
          </cell>
          <cell r="FO5">
            <v>0</v>
          </cell>
          <cell r="FP5">
            <v>16</v>
          </cell>
          <cell r="FQ5">
            <v>0</v>
          </cell>
          <cell r="FR5">
            <v>60683.842084029617</v>
          </cell>
          <cell r="FS5">
            <v>0</v>
          </cell>
          <cell r="FT5">
            <v>60683.842084029617</v>
          </cell>
          <cell r="FU5">
            <v>0</v>
          </cell>
          <cell r="FV5">
            <v>60683.842084029617</v>
          </cell>
          <cell r="FW5">
            <v>15333.065433694812</v>
          </cell>
          <cell r="FX5">
            <v>3833.266358423703</v>
          </cell>
          <cell r="FY5">
            <v>0</v>
          </cell>
          <cell r="FZ5">
            <v>8</v>
          </cell>
          <cell r="GA5">
            <v>0</v>
          </cell>
          <cell r="GB5">
            <v>8</v>
          </cell>
          <cell r="GC5">
            <v>0</v>
          </cell>
          <cell r="GD5">
            <v>8</v>
          </cell>
          <cell r="GE5">
            <v>0</v>
          </cell>
          <cell r="GF5">
            <v>30666.130867389624</v>
          </cell>
          <cell r="GG5">
            <v>0</v>
          </cell>
          <cell r="GH5">
            <v>30666.130867389624</v>
          </cell>
          <cell r="GI5">
            <v>0</v>
          </cell>
          <cell r="GJ5">
            <v>30666.130867389624</v>
          </cell>
          <cell r="GK5">
            <v>14475.510510846003</v>
          </cell>
          <cell r="GL5">
            <v>4447.232</v>
          </cell>
          <cell r="GM5">
            <v>32142.295551999996</v>
          </cell>
          <cell r="GN5">
            <v>729342.46910554811</v>
          </cell>
          <cell r="GO5">
            <v>8597.6371199999994</v>
          </cell>
          <cell r="GP5">
            <v>36200.468479999996</v>
          </cell>
          <cell r="GQ5">
            <v>0</v>
          </cell>
          <cell r="GR5">
            <v>44798.105599999995</v>
          </cell>
          <cell r="GS5">
            <v>774140.57470554812</v>
          </cell>
          <cell r="GT5">
            <v>7293.4246910554812</v>
          </cell>
          <cell r="GU5">
            <v>9408.5178514615709</v>
          </cell>
          <cell r="GV5">
            <v>8752.109629266577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I5">
            <v>0</v>
          </cell>
          <cell r="HJ5">
            <v>0</v>
          </cell>
          <cell r="HK5">
            <v>7000</v>
          </cell>
          <cell r="HL5">
            <v>25556.917900402572</v>
          </cell>
          <cell r="HM5">
            <v>5500</v>
          </cell>
          <cell r="HN5">
            <v>0</v>
          </cell>
          <cell r="HO5">
            <v>4145.9937386411584</v>
          </cell>
          <cell r="HP5">
            <v>1427.3458809738254</v>
          </cell>
          <cell r="HQ5">
            <v>27000</v>
          </cell>
          <cell r="HR5">
            <v>7615.833333333333</v>
          </cell>
          <cell r="HS5">
            <v>40335.360000000001</v>
          </cell>
          <cell r="HT5">
            <v>138535.5030251345</v>
          </cell>
          <cell r="HU5">
            <v>13392.62314666666</v>
          </cell>
          <cell r="HV5">
            <v>0</v>
          </cell>
          <cell r="HW5">
            <v>0</v>
          </cell>
          <cell r="HX5">
            <v>33804.404826702201</v>
          </cell>
          <cell r="HY5">
            <v>579504.08274346637</v>
          </cell>
          <cell r="HZ5">
            <v>959873.10570405156</v>
          </cell>
          <cell r="IC5" t="str">
            <v>OK</v>
          </cell>
        </row>
        <row r="6">
          <cell r="K6" t="str">
            <v>Mano de Obra Directa Aseguramiento de Calidad</v>
          </cell>
          <cell r="L6">
            <v>20</v>
          </cell>
          <cell r="M6" t="str">
            <v>Sindicato Ex-Multipack</v>
          </cell>
          <cell r="N6" t="str">
            <v>Negocio MP</v>
          </cell>
          <cell r="O6" t="str">
            <v>X</v>
          </cell>
          <cell r="P6" t="str">
            <v>Promedio Planta C</v>
          </cell>
          <cell r="Q6" t="str">
            <v>SIN BONO</v>
          </cell>
          <cell r="R6" t="str">
            <v>INSPECTOR</v>
          </cell>
          <cell r="S6" t="str">
            <v>Operadores y Tecnicos</v>
          </cell>
          <cell r="T6" t="str">
            <v>Casado(a)</v>
          </cell>
          <cell r="U6">
            <v>451590</v>
          </cell>
          <cell r="V6">
            <v>0</v>
          </cell>
          <cell r="W6">
            <v>0</v>
          </cell>
          <cell r="X6">
            <v>27000</v>
          </cell>
          <cell r="Y6">
            <v>0</v>
          </cell>
          <cell r="Z6">
            <v>8313</v>
          </cell>
          <cell r="AA6">
            <v>0</v>
          </cell>
          <cell r="AB6">
            <v>0</v>
          </cell>
          <cell r="AC6">
            <v>35002</v>
          </cell>
          <cell r="AD6">
            <v>0</v>
          </cell>
          <cell r="AE6">
            <v>456105.9</v>
          </cell>
          <cell r="AF6">
            <v>0</v>
          </cell>
          <cell r="AG6">
            <v>142533.22000000003</v>
          </cell>
          <cell r="AH6">
            <v>0.31250027679975201</v>
          </cell>
          <cell r="AI6">
            <v>41049.531000000003</v>
          </cell>
          <cell r="AJ6">
            <v>0</v>
          </cell>
          <cell r="AK6">
            <v>0</v>
          </cell>
          <cell r="AL6">
            <v>27270</v>
          </cell>
          <cell r="AM6">
            <v>0</v>
          </cell>
          <cell r="AN6">
            <v>701926.77000000014</v>
          </cell>
          <cell r="AO6">
            <v>0</v>
          </cell>
          <cell r="AP6">
            <v>62938</v>
          </cell>
          <cell r="AQ6">
            <v>0</v>
          </cell>
          <cell r="AR6">
            <v>76017.650000000009</v>
          </cell>
          <cell r="AS6">
            <v>10</v>
          </cell>
          <cell r="AT6">
            <v>0</v>
          </cell>
          <cell r="AU6">
            <v>65513.165200000003</v>
          </cell>
          <cell r="AV6">
            <v>12</v>
          </cell>
          <cell r="AW6">
            <v>12738.671011111112</v>
          </cell>
          <cell r="AX6">
            <v>5459.4304333333339</v>
          </cell>
          <cell r="AY6">
            <v>3</v>
          </cell>
          <cell r="AZ6">
            <v>3</v>
          </cell>
          <cell r="BA6">
            <v>2</v>
          </cell>
          <cell r="BB6">
            <v>2</v>
          </cell>
          <cell r="BC6">
            <v>2</v>
          </cell>
          <cell r="BD6">
            <v>2</v>
          </cell>
          <cell r="BE6">
            <v>16378.291300000001</v>
          </cell>
          <cell r="BF6">
            <v>16378.291300000001</v>
          </cell>
          <cell r="BG6">
            <v>10918.860866666668</v>
          </cell>
          <cell r="BH6">
            <v>10918.860866666668</v>
          </cell>
          <cell r="BI6">
            <v>10918.860866666668</v>
          </cell>
          <cell r="BJ6">
            <v>10918.860866666668</v>
          </cell>
          <cell r="BK6">
            <v>43675.443466666671</v>
          </cell>
          <cell r="BL6">
            <v>0</v>
          </cell>
          <cell r="BM6">
            <v>16</v>
          </cell>
          <cell r="BN6">
            <v>0</v>
          </cell>
          <cell r="BO6">
            <v>16</v>
          </cell>
          <cell r="BP6">
            <v>0</v>
          </cell>
          <cell r="BQ6">
            <v>16</v>
          </cell>
          <cell r="BR6">
            <v>0</v>
          </cell>
          <cell r="BS6">
            <v>87350.886933333342</v>
          </cell>
          <cell r="BT6">
            <v>0</v>
          </cell>
          <cell r="BU6">
            <v>87350.886933333342</v>
          </cell>
          <cell r="BV6">
            <v>0</v>
          </cell>
          <cell r="BW6">
            <v>87350.886933333342</v>
          </cell>
          <cell r="BX6">
            <v>21757.94071111111</v>
          </cell>
          <cell r="BY6">
            <v>5439.4851777777776</v>
          </cell>
          <cell r="BZ6">
            <v>0</v>
          </cell>
          <cell r="CA6">
            <v>8</v>
          </cell>
          <cell r="CB6">
            <v>0</v>
          </cell>
          <cell r="CC6">
            <v>8</v>
          </cell>
          <cell r="CD6">
            <v>0</v>
          </cell>
          <cell r="CE6">
            <v>8</v>
          </cell>
          <cell r="CF6">
            <v>0</v>
          </cell>
          <cell r="CG6">
            <v>43515.881422222221</v>
          </cell>
          <cell r="CH6">
            <v>0</v>
          </cell>
          <cell r="CI6">
            <v>43515.881422222221</v>
          </cell>
          <cell r="CJ6">
            <v>0</v>
          </cell>
          <cell r="CK6">
            <v>43515.881422222221</v>
          </cell>
          <cell r="CL6">
            <v>14475.510510846003</v>
          </cell>
          <cell r="CM6">
            <v>4447.232</v>
          </cell>
          <cell r="CN6">
            <v>45610.59</v>
          </cell>
          <cell r="CO6">
            <v>1014132.8538997349</v>
          </cell>
          <cell r="CP6">
            <v>8396.1299999999992</v>
          </cell>
          <cell r="CQ6">
            <v>35352.019999999997</v>
          </cell>
          <cell r="CR6">
            <v>0</v>
          </cell>
          <cell r="CS6">
            <v>43748.149999999994</v>
          </cell>
          <cell r="CT6">
            <v>1057881.0038997349</v>
          </cell>
          <cell r="CU6">
            <v>10141.32853899735</v>
          </cell>
          <cell r="CV6">
            <v>13082.313815306581</v>
          </cell>
          <cell r="CW6">
            <v>12169.59424679682</v>
          </cell>
          <cell r="CX6">
            <v>8686</v>
          </cell>
          <cell r="CY6">
            <v>0</v>
          </cell>
          <cell r="CZ6">
            <v>1</v>
          </cell>
          <cell r="DA6">
            <v>0</v>
          </cell>
          <cell r="DB6">
            <v>0</v>
          </cell>
          <cell r="DC6">
            <v>1</v>
          </cell>
          <cell r="DD6">
            <v>0</v>
          </cell>
          <cell r="DE6">
            <v>104232</v>
          </cell>
          <cell r="DF6">
            <v>0</v>
          </cell>
          <cell r="DG6">
            <v>0</v>
          </cell>
          <cell r="DH6">
            <v>0</v>
          </cell>
          <cell r="DJ6">
            <v>0</v>
          </cell>
          <cell r="DK6">
            <v>0</v>
          </cell>
          <cell r="DL6">
            <v>7000</v>
          </cell>
          <cell r="DM6">
            <v>33388.653482242706</v>
          </cell>
          <cell r="DN6">
            <v>5500</v>
          </cell>
          <cell r="DO6">
            <v>0</v>
          </cell>
          <cell r="DP6">
            <v>6319.2889482173396</v>
          </cell>
          <cell r="DQ6">
            <v>3267.085542277528</v>
          </cell>
          <cell r="DR6">
            <v>27000</v>
          </cell>
          <cell r="DS6">
            <v>7615.833333333333</v>
          </cell>
          <cell r="DT6">
            <v>39390</v>
          </cell>
          <cell r="DU6">
            <v>168060.09790717164</v>
          </cell>
          <cell r="DV6">
            <v>19004.412499999995</v>
          </cell>
          <cell r="DW6">
            <v>0</v>
          </cell>
          <cell r="DX6">
            <v>0</v>
          </cell>
          <cell r="DY6">
            <v>62682.223411111117</v>
          </cell>
          <cell r="DZ6">
            <v>805914.30100000009</v>
          </cell>
          <cell r="EA6">
            <v>1307627.7377180178</v>
          </cell>
          <cell r="ED6">
            <v>468052.44160000002</v>
          </cell>
          <cell r="EE6">
            <v>1000</v>
          </cell>
          <cell r="EF6">
            <v>146266.51755679978</v>
          </cell>
          <cell r="EG6">
            <v>0.31250027679975201</v>
          </cell>
          <cell r="EH6">
            <v>42124.719744000002</v>
          </cell>
          <cell r="EI6">
            <v>0</v>
          </cell>
          <cell r="EJ6">
            <v>0</v>
          </cell>
          <cell r="EK6">
            <v>27924.48</v>
          </cell>
          <cell r="EL6">
            <v>0</v>
          </cell>
          <cell r="EM6">
            <v>720252.17942346644</v>
          </cell>
          <cell r="EN6">
            <v>0</v>
          </cell>
          <cell r="EO6">
            <v>62938</v>
          </cell>
          <cell r="EP6">
            <v>0</v>
          </cell>
          <cell r="EQ6">
            <v>78008.740266666675</v>
          </cell>
          <cell r="ER6">
            <v>10</v>
          </cell>
          <cell r="ES6">
            <v>0</v>
          </cell>
          <cell r="ET6">
            <v>67223.536746190206</v>
          </cell>
          <cell r="EU6">
            <v>12</v>
          </cell>
          <cell r="EV6">
            <v>11203.9227910317</v>
          </cell>
          <cell r="EW6">
            <v>5601.9613955158502</v>
          </cell>
          <cell r="EX6">
            <v>2</v>
          </cell>
          <cell r="EY6">
            <v>2</v>
          </cell>
          <cell r="EZ6">
            <v>2</v>
          </cell>
          <cell r="FA6">
            <v>2</v>
          </cell>
          <cell r="FB6">
            <v>2</v>
          </cell>
          <cell r="FC6">
            <v>2</v>
          </cell>
          <cell r="FD6">
            <v>11203.9227910317</v>
          </cell>
          <cell r="FE6">
            <v>11203.9227910317</v>
          </cell>
          <cell r="FF6">
            <v>11203.9227910317</v>
          </cell>
          <cell r="FG6">
            <v>11203.9227910317</v>
          </cell>
          <cell r="FH6">
            <v>11203.9227910317</v>
          </cell>
          <cell r="FI6">
            <v>11203.9227910317</v>
          </cell>
          <cell r="FJ6">
            <v>44815.691164126802</v>
          </cell>
          <cell r="FK6">
            <v>0</v>
          </cell>
          <cell r="FL6">
            <v>16</v>
          </cell>
          <cell r="FM6">
            <v>0</v>
          </cell>
          <cell r="FN6">
            <v>16</v>
          </cell>
          <cell r="FO6">
            <v>0</v>
          </cell>
          <cell r="FP6">
            <v>16</v>
          </cell>
          <cell r="FQ6">
            <v>0</v>
          </cell>
          <cell r="FR6">
            <v>89631.382328253603</v>
          </cell>
          <cell r="FS6">
            <v>0</v>
          </cell>
          <cell r="FT6">
            <v>89631.382328253603</v>
          </cell>
          <cell r="FU6">
            <v>0</v>
          </cell>
          <cell r="FV6">
            <v>89631.382328253603</v>
          </cell>
          <cell r="FW6">
            <v>22327.834991881482</v>
          </cell>
          <cell r="FX6">
            <v>5581.9587479703705</v>
          </cell>
          <cell r="FY6">
            <v>0</v>
          </cell>
          <cell r="FZ6">
            <v>8</v>
          </cell>
          <cell r="GA6">
            <v>0</v>
          </cell>
          <cell r="GB6">
            <v>8</v>
          </cell>
          <cell r="GC6">
            <v>0</v>
          </cell>
          <cell r="GD6">
            <v>8</v>
          </cell>
          <cell r="GE6">
            <v>0</v>
          </cell>
          <cell r="GF6">
            <v>44655.669983762964</v>
          </cell>
          <cell r="GG6">
            <v>0</v>
          </cell>
          <cell r="GH6">
            <v>44655.669983762964</v>
          </cell>
          <cell r="GI6">
            <v>0</v>
          </cell>
          <cell r="GJ6">
            <v>44655.669983762964</v>
          </cell>
          <cell r="GK6">
            <v>14475.510510846003</v>
          </cell>
          <cell r="GL6">
            <v>4447.232</v>
          </cell>
          <cell r="GM6">
            <v>46805.244160000002</v>
          </cell>
          <cell r="GN6">
            <v>1036613.8715315426</v>
          </cell>
          <cell r="GO6">
            <v>8597.6371199999994</v>
          </cell>
          <cell r="GP6">
            <v>36200.468479999996</v>
          </cell>
          <cell r="GQ6">
            <v>0</v>
          </cell>
          <cell r="GR6">
            <v>44798.105599999995</v>
          </cell>
          <cell r="GS6">
            <v>1081411.9771315425</v>
          </cell>
          <cell r="GT6">
            <v>10366.138715315426</v>
          </cell>
          <cell r="GU6">
            <v>13372.3189427569</v>
          </cell>
          <cell r="GV6">
            <v>12439.366458378512</v>
          </cell>
          <cell r="GW6">
            <v>8686</v>
          </cell>
          <cell r="GX6">
            <v>0</v>
          </cell>
          <cell r="GY6">
            <v>1</v>
          </cell>
          <cell r="GZ6">
            <v>0</v>
          </cell>
          <cell r="HA6">
            <v>0</v>
          </cell>
          <cell r="HB6">
            <v>1</v>
          </cell>
          <cell r="HC6">
            <v>0</v>
          </cell>
          <cell r="HD6">
            <v>104232</v>
          </cell>
          <cell r="HE6">
            <v>0</v>
          </cell>
          <cell r="HF6">
            <v>0</v>
          </cell>
          <cell r="HG6">
            <v>0</v>
          </cell>
          <cell r="HI6">
            <v>0</v>
          </cell>
          <cell r="HJ6">
            <v>0</v>
          </cell>
          <cell r="HK6">
            <v>7000</v>
          </cell>
          <cell r="HL6">
            <v>34006.881467117419</v>
          </cell>
          <cell r="HM6">
            <v>5500</v>
          </cell>
          <cell r="HN6">
            <v>0</v>
          </cell>
          <cell r="HO6">
            <v>6427.5169202602583</v>
          </cell>
          <cell r="HP6">
            <v>3323.0396291421871</v>
          </cell>
          <cell r="HQ6">
            <v>27000</v>
          </cell>
          <cell r="HR6">
            <v>7615.833333333333</v>
          </cell>
          <cell r="HS6">
            <v>40335.360000000001</v>
          </cell>
          <cell r="HT6">
            <v>170572.45546630403</v>
          </cell>
          <cell r="HU6">
            <v>19502.185066666661</v>
          </cell>
          <cell r="HV6">
            <v>0</v>
          </cell>
          <cell r="HW6">
            <v>0</v>
          </cell>
          <cell r="HX6">
            <v>64191.158824136284</v>
          </cell>
          <cell r="HY6">
            <v>825314.89916746644</v>
          </cell>
          <cell r="HZ6">
            <v>1335677.7764886494</v>
          </cell>
          <cell r="IC6" t="str">
            <v>OK</v>
          </cell>
        </row>
        <row r="7">
          <cell r="K7" t="str">
            <v>Mano de Obra Directa Aseguramiento de Calidad</v>
          </cell>
          <cell r="L7">
            <v>15</v>
          </cell>
          <cell r="M7" t="str">
            <v>Sindicato Ex-Multipack</v>
          </cell>
          <cell r="N7" t="str">
            <v>Negocio MP</v>
          </cell>
          <cell r="O7" t="str">
            <v>X</v>
          </cell>
          <cell r="P7" t="str">
            <v>Promedio Planta A</v>
          </cell>
          <cell r="Q7" t="str">
            <v>SIN BONO</v>
          </cell>
          <cell r="R7" t="str">
            <v>INSPECTOR</v>
          </cell>
          <cell r="S7" t="str">
            <v>Operadores y Tecnicos</v>
          </cell>
          <cell r="T7" t="str">
            <v>Soltero(a)</v>
          </cell>
          <cell r="U7">
            <v>169248</v>
          </cell>
          <cell r="V7">
            <v>0</v>
          </cell>
          <cell r="W7">
            <v>0</v>
          </cell>
          <cell r="X7">
            <v>11796</v>
          </cell>
          <cell r="Y7">
            <v>0</v>
          </cell>
          <cell r="Z7">
            <v>4951</v>
          </cell>
          <cell r="AA7">
            <v>0</v>
          </cell>
          <cell r="AB7">
            <v>0</v>
          </cell>
          <cell r="AC7">
            <v>35002</v>
          </cell>
          <cell r="AD7">
            <v>0</v>
          </cell>
          <cell r="AE7">
            <v>170940.48</v>
          </cell>
          <cell r="AF7">
            <v>0</v>
          </cell>
          <cell r="AG7">
            <v>53418.9</v>
          </cell>
          <cell r="AH7">
            <v>0.3125</v>
          </cell>
          <cell r="AI7">
            <v>15384.6432</v>
          </cell>
          <cell r="AJ7">
            <v>0</v>
          </cell>
          <cell r="AK7">
            <v>0</v>
          </cell>
          <cell r="AL7">
            <v>11913.960000000001</v>
          </cell>
          <cell r="AM7">
            <v>0</v>
          </cell>
          <cell r="AN7">
            <v>327701.42</v>
          </cell>
          <cell r="AO7">
            <v>62938</v>
          </cell>
          <cell r="AP7">
            <v>0</v>
          </cell>
          <cell r="AQ7">
            <v>0</v>
          </cell>
          <cell r="AR7">
            <v>28490.080000000002</v>
          </cell>
          <cell r="AS7">
            <v>10</v>
          </cell>
          <cell r="AT7">
            <v>0</v>
          </cell>
          <cell r="AU7">
            <v>0</v>
          </cell>
          <cell r="AV7">
            <v>0</v>
          </cell>
          <cell r="AW7">
            <v>2745.6947259259255</v>
          </cell>
          <cell r="AX7">
            <v>2059.2710444444442</v>
          </cell>
          <cell r="AY7">
            <v>3</v>
          </cell>
          <cell r="AZ7">
            <v>3</v>
          </cell>
          <cell r="BA7">
            <v>2</v>
          </cell>
          <cell r="BB7">
            <v>0</v>
          </cell>
          <cell r="BC7">
            <v>0</v>
          </cell>
          <cell r="BD7">
            <v>0</v>
          </cell>
          <cell r="BE7">
            <v>6177.8131333333331</v>
          </cell>
          <cell r="BF7">
            <v>6177.8131333333331</v>
          </cell>
          <cell r="BG7">
            <v>4118.5420888888884</v>
          </cell>
          <cell r="BH7">
            <v>0</v>
          </cell>
          <cell r="BI7">
            <v>0</v>
          </cell>
          <cell r="BJ7">
            <v>0</v>
          </cell>
          <cell r="BK7">
            <v>16474.168355555554</v>
          </cell>
          <cell r="BL7">
            <v>16</v>
          </cell>
          <cell r="BM7">
            <v>0</v>
          </cell>
          <cell r="BN7">
            <v>16</v>
          </cell>
          <cell r="BO7">
            <v>0</v>
          </cell>
          <cell r="BP7">
            <v>16</v>
          </cell>
          <cell r="BQ7">
            <v>0</v>
          </cell>
          <cell r="BR7">
            <v>32948.336711111107</v>
          </cell>
          <cell r="BS7">
            <v>0</v>
          </cell>
          <cell r="BT7">
            <v>32948.336711111107</v>
          </cell>
          <cell r="BU7">
            <v>0</v>
          </cell>
          <cell r="BV7">
            <v>32948.336711111107</v>
          </cell>
          <cell r="BW7">
            <v>0</v>
          </cell>
          <cell r="BX7">
            <v>5436.3293392592595</v>
          </cell>
          <cell r="BY7">
            <v>2038.6235022222222</v>
          </cell>
          <cell r="BZ7">
            <v>8</v>
          </cell>
          <cell r="CA7">
            <v>0</v>
          </cell>
          <cell r="CB7">
            <v>8</v>
          </cell>
          <cell r="CC7">
            <v>0</v>
          </cell>
          <cell r="CD7">
            <v>0</v>
          </cell>
          <cell r="CE7">
            <v>0</v>
          </cell>
          <cell r="CF7">
            <v>16308.988017777778</v>
          </cell>
          <cell r="CG7">
            <v>0</v>
          </cell>
          <cell r="CH7">
            <v>16308.988017777778</v>
          </cell>
          <cell r="CI7">
            <v>0</v>
          </cell>
          <cell r="CJ7">
            <v>0</v>
          </cell>
          <cell r="CK7">
            <v>0</v>
          </cell>
          <cell r="CL7">
            <v>14475.510510846003</v>
          </cell>
          <cell r="CM7">
            <v>4447.232</v>
          </cell>
          <cell r="CN7">
            <v>17094.047999999999</v>
          </cell>
          <cell r="CO7">
            <v>403759.04613158671</v>
          </cell>
          <cell r="CP7">
            <v>5000.51</v>
          </cell>
          <cell r="CQ7">
            <v>35352.019999999997</v>
          </cell>
          <cell r="CR7">
            <v>0</v>
          </cell>
          <cell r="CS7">
            <v>40352.53</v>
          </cell>
          <cell r="CT7">
            <v>444111.57613158668</v>
          </cell>
          <cell r="CU7">
            <v>4037.5904613158673</v>
          </cell>
          <cell r="CV7">
            <v>5208.4916950974684</v>
          </cell>
          <cell r="CW7">
            <v>4845.1085535790407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J7">
            <v>0</v>
          </cell>
          <cell r="DK7">
            <v>0</v>
          </cell>
          <cell r="DL7">
            <v>7000</v>
          </cell>
          <cell r="DM7">
            <v>16603.373768618636</v>
          </cell>
          <cell r="DN7">
            <v>5500</v>
          </cell>
          <cell r="DO7">
            <v>0</v>
          </cell>
          <cell r="DP7">
            <v>1238.8612962327541</v>
          </cell>
          <cell r="DQ7">
            <v>1403.3119107769248</v>
          </cell>
          <cell r="DR7">
            <v>27000</v>
          </cell>
          <cell r="DS7">
            <v>7615.833333333333</v>
          </cell>
          <cell r="DT7">
            <v>39390</v>
          </cell>
          <cell r="DU7">
            <v>114342.57101895403</v>
          </cell>
          <cell r="DV7">
            <v>7122.5199999999977</v>
          </cell>
          <cell r="DW7">
            <v>0</v>
          </cell>
          <cell r="DX7">
            <v>0</v>
          </cell>
          <cell r="DY7">
            <v>20013.353686666665</v>
          </cell>
          <cell r="DZ7">
            <v>343086.06319999998</v>
          </cell>
          <cell r="EA7">
            <v>585590.02083720744</v>
          </cell>
          <cell r="ED7">
            <v>176043.05152000001</v>
          </cell>
          <cell r="EE7">
            <v>1000</v>
          </cell>
          <cell r="EF7">
            <v>55013.453600000001</v>
          </cell>
          <cell r="EG7">
            <v>0.3125</v>
          </cell>
          <cell r="EH7">
            <v>15843.874636799999</v>
          </cell>
          <cell r="EI7">
            <v>0</v>
          </cell>
          <cell r="EJ7">
            <v>0</v>
          </cell>
          <cell r="EK7">
            <v>12199.895040000001</v>
          </cell>
          <cell r="EL7">
            <v>0</v>
          </cell>
          <cell r="EM7">
            <v>335534.90874666668</v>
          </cell>
          <cell r="EN7">
            <v>62938</v>
          </cell>
          <cell r="EO7">
            <v>0</v>
          </cell>
          <cell r="EP7">
            <v>0</v>
          </cell>
          <cell r="EQ7">
            <v>29340.50858666667</v>
          </cell>
          <cell r="ER7">
            <v>10</v>
          </cell>
          <cell r="ES7">
            <v>0</v>
          </cell>
          <cell r="ET7">
            <v>0</v>
          </cell>
          <cell r="EU7">
            <v>0</v>
          </cell>
          <cell r="EV7">
            <v>3533.6636319012346</v>
          </cell>
          <cell r="EW7">
            <v>2120.1981791407406</v>
          </cell>
          <cell r="EX7">
            <v>0</v>
          </cell>
          <cell r="EY7">
            <v>2</v>
          </cell>
          <cell r="EZ7">
            <v>2</v>
          </cell>
          <cell r="FA7">
            <v>2</v>
          </cell>
          <cell r="FB7">
            <v>2</v>
          </cell>
          <cell r="FC7">
            <v>2</v>
          </cell>
          <cell r="FD7">
            <v>0</v>
          </cell>
          <cell r="FE7">
            <v>4240.3963582814813</v>
          </cell>
          <cell r="FF7">
            <v>4240.3963582814813</v>
          </cell>
          <cell r="FG7">
            <v>4240.3963582814813</v>
          </cell>
          <cell r="FH7">
            <v>4240.3963582814813</v>
          </cell>
          <cell r="FI7">
            <v>4240.3963582814813</v>
          </cell>
          <cell r="FJ7">
            <v>16961.585433125925</v>
          </cell>
          <cell r="FK7">
            <v>16</v>
          </cell>
          <cell r="FL7">
            <v>0</v>
          </cell>
          <cell r="FM7">
            <v>16</v>
          </cell>
          <cell r="FN7">
            <v>0</v>
          </cell>
          <cell r="FO7">
            <v>16</v>
          </cell>
          <cell r="FP7">
            <v>0</v>
          </cell>
          <cell r="FQ7">
            <v>33923.17086625185</v>
          </cell>
          <cell r="FR7">
            <v>0</v>
          </cell>
          <cell r="FS7">
            <v>33923.17086625185</v>
          </cell>
          <cell r="FT7">
            <v>0</v>
          </cell>
          <cell r="FU7">
            <v>33923.17086625185</v>
          </cell>
          <cell r="FV7">
            <v>0</v>
          </cell>
          <cell r="FW7">
            <v>8397.9055688059252</v>
          </cell>
          <cell r="FX7">
            <v>2099.4763922014813</v>
          </cell>
          <cell r="FY7">
            <v>8</v>
          </cell>
          <cell r="FZ7">
            <v>0</v>
          </cell>
          <cell r="GA7">
            <v>8</v>
          </cell>
          <cell r="GB7">
            <v>0</v>
          </cell>
          <cell r="GC7">
            <v>8</v>
          </cell>
          <cell r="GD7">
            <v>0</v>
          </cell>
          <cell r="GE7">
            <v>16795.81113761185</v>
          </cell>
          <cell r="GF7">
            <v>0</v>
          </cell>
          <cell r="GG7">
            <v>16795.81113761185</v>
          </cell>
          <cell r="GH7">
            <v>0</v>
          </cell>
          <cell r="GI7">
            <v>16795.81113761185</v>
          </cell>
          <cell r="GJ7">
            <v>0</v>
          </cell>
          <cell r="GK7">
            <v>14475.510510846003</v>
          </cell>
          <cell r="GL7">
            <v>4447.232</v>
          </cell>
          <cell r="GM7">
            <v>17604.305152000001</v>
          </cell>
          <cell r="GN7">
            <v>416798.98568014579</v>
          </cell>
          <cell r="GO7">
            <v>5120.5222400000002</v>
          </cell>
          <cell r="GP7">
            <v>36200.468479999996</v>
          </cell>
          <cell r="GQ7">
            <v>0</v>
          </cell>
          <cell r="GR7">
            <v>41320.990719999994</v>
          </cell>
          <cell r="GS7">
            <v>458119.9764001458</v>
          </cell>
          <cell r="GT7">
            <v>4167.9898568014578</v>
          </cell>
          <cell r="GU7">
            <v>5376.7069152738804</v>
          </cell>
          <cell r="GV7">
            <v>5001.5878281617497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I7">
            <v>0</v>
          </cell>
          <cell r="HJ7">
            <v>0</v>
          </cell>
          <cell r="HK7">
            <v>7000</v>
          </cell>
          <cell r="HL7">
            <v>16961.972106204012</v>
          </cell>
          <cell r="HM7">
            <v>5500</v>
          </cell>
          <cell r="HN7">
            <v>0</v>
          </cell>
          <cell r="HO7">
            <v>1260.0787855472054</v>
          </cell>
          <cell r="HP7">
            <v>1427.3458809738254</v>
          </cell>
          <cell r="HQ7">
            <v>27000</v>
          </cell>
          <cell r="HR7">
            <v>7615.833333333333</v>
          </cell>
          <cell r="HS7">
            <v>40335.360000000001</v>
          </cell>
          <cell r="HT7">
            <v>116146.87470629546</v>
          </cell>
          <cell r="HU7">
            <v>7335.127146666664</v>
          </cell>
          <cell r="HV7">
            <v>0</v>
          </cell>
          <cell r="HW7">
            <v>0</v>
          </cell>
          <cell r="HX7">
            <v>20497.095697368892</v>
          </cell>
          <cell r="HY7">
            <v>351378.78338346671</v>
          </cell>
          <cell r="HZ7">
            <v>602099.07395047671</v>
          </cell>
          <cell r="IC7" t="str">
            <v>OK</v>
          </cell>
        </row>
        <row r="8">
          <cell r="K8" t="str">
            <v>Mano de Obra Directa Aseguramiento de Calidad</v>
          </cell>
          <cell r="L8">
            <v>15</v>
          </cell>
          <cell r="M8" t="str">
            <v>Beneficios CMF</v>
          </cell>
          <cell r="N8" t="str">
            <v>Extension Beneficios Ex - MP</v>
          </cell>
          <cell r="O8" t="str">
            <v>X</v>
          </cell>
          <cell r="P8" t="str">
            <v>Promedio Planta A</v>
          </cell>
          <cell r="Q8" t="str">
            <v>SIN BONO</v>
          </cell>
          <cell r="R8" t="str">
            <v>INSPECTOR</v>
          </cell>
          <cell r="S8" t="str">
            <v>Operadores y Tecnicos</v>
          </cell>
          <cell r="T8" t="str">
            <v>Soltero(a)</v>
          </cell>
          <cell r="U8">
            <v>259114</v>
          </cell>
          <cell r="V8">
            <v>0</v>
          </cell>
          <cell r="W8">
            <v>0</v>
          </cell>
          <cell r="X8">
            <v>11520</v>
          </cell>
          <cell r="Y8">
            <v>0</v>
          </cell>
          <cell r="Z8">
            <v>7166</v>
          </cell>
          <cell r="AA8">
            <v>0</v>
          </cell>
          <cell r="AB8">
            <v>0</v>
          </cell>
          <cell r="AC8">
            <v>35002</v>
          </cell>
          <cell r="AD8">
            <v>0</v>
          </cell>
          <cell r="AE8">
            <v>261705.14</v>
          </cell>
          <cell r="AF8">
            <v>0</v>
          </cell>
          <cell r="AG8">
            <v>78511.34</v>
          </cell>
          <cell r="AH8">
            <v>0.29999922813896585</v>
          </cell>
          <cell r="AI8">
            <v>23553.462599999999</v>
          </cell>
          <cell r="AJ8">
            <v>0</v>
          </cell>
          <cell r="AK8">
            <v>0</v>
          </cell>
          <cell r="AL8">
            <v>11635.2</v>
          </cell>
          <cell r="AM8">
            <v>0</v>
          </cell>
          <cell r="AN8">
            <v>458407.20333333331</v>
          </cell>
          <cell r="AO8">
            <v>62938</v>
          </cell>
          <cell r="AP8">
            <v>0</v>
          </cell>
          <cell r="AQ8">
            <v>0</v>
          </cell>
          <cell r="AR8">
            <v>43617.523333333338</v>
          </cell>
          <cell r="AS8">
            <v>10</v>
          </cell>
          <cell r="AT8">
            <v>0</v>
          </cell>
          <cell r="AU8">
            <v>0</v>
          </cell>
          <cell r="AV8">
            <v>0</v>
          </cell>
          <cell r="AW8">
            <v>7177.0336901234577</v>
          </cell>
          <cell r="AX8">
            <v>3075.8715814814814</v>
          </cell>
          <cell r="AY8">
            <v>3</v>
          </cell>
          <cell r="AZ8">
            <v>3</v>
          </cell>
          <cell r="BA8">
            <v>2</v>
          </cell>
          <cell r="BB8">
            <v>2</v>
          </cell>
          <cell r="BC8">
            <v>2</v>
          </cell>
          <cell r="BD8">
            <v>2</v>
          </cell>
          <cell r="BE8">
            <v>9227.6147444444432</v>
          </cell>
          <cell r="BF8">
            <v>9227.6147444444432</v>
          </cell>
          <cell r="BG8">
            <v>6151.7431629629627</v>
          </cell>
          <cell r="BH8">
            <v>6151.7431629629627</v>
          </cell>
          <cell r="BI8">
            <v>6151.7431629629627</v>
          </cell>
          <cell r="BJ8">
            <v>6151.7431629629627</v>
          </cell>
          <cell r="BK8">
            <v>24606.972651851847</v>
          </cell>
          <cell r="BL8">
            <v>16</v>
          </cell>
          <cell r="BM8">
            <v>0</v>
          </cell>
          <cell r="BN8">
            <v>16</v>
          </cell>
          <cell r="BO8">
            <v>0</v>
          </cell>
          <cell r="BP8">
            <v>16</v>
          </cell>
          <cell r="BQ8">
            <v>0</v>
          </cell>
          <cell r="BR8">
            <v>49213.945303703702</v>
          </cell>
          <cell r="BS8">
            <v>0</v>
          </cell>
          <cell r="BT8">
            <v>49213.945303703702</v>
          </cell>
          <cell r="BU8">
            <v>0</v>
          </cell>
          <cell r="BV8">
            <v>49213.945303703702</v>
          </cell>
          <cell r="BW8">
            <v>0</v>
          </cell>
          <cell r="BX8">
            <v>12484.304456296295</v>
          </cell>
          <cell r="BY8">
            <v>3121.0761140740738</v>
          </cell>
          <cell r="BZ8">
            <v>8</v>
          </cell>
          <cell r="CA8">
            <v>0</v>
          </cell>
          <cell r="CB8">
            <v>8</v>
          </cell>
          <cell r="CC8">
            <v>0</v>
          </cell>
          <cell r="CD8">
            <v>8</v>
          </cell>
          <cell r="CE8">
            <v>0</v>
          </cell>
          <cell r="CF8">
            <v>24968.60891259259</v>
          </cell>
          <cell r="CG8">
            <v>0</v>
          </cell>
          <cell r="CH8">
            <v>24968.60891259259</v>
          </cell>
          <cell r="CI8">
            <v>0</v>
          </cell>
          <cell r="CJ8">
            <v>24968.60891259259</v>
          </cell>
          <cell r="CK8">
            <v>0</v>
          </cell>
          <cell r="CL8">
            <v>17776.084166666667</v>
          </cell>
          <cell r="CM8">
            <v>4447.232</v>
          </cell>
          <cell r="CN8">
            <v>26170.513999999999</v>
          </cell>
          <cell r="CO8">
            <v>574622.80689827155</v>
          </cell>
          <cell r="CP8">
            <v>7237.66</v>
          </cell>
          <cell r="CQ8">
            <v>35352.019999999997</v>
          </cell>
          <cell r="CR8">
            <v>0</v>
          </cell>
          <cell r="CS8">
            <v>42589.679999999993</v>
          </cell>
          <cell r="CT8">
            <v>617212.4868982716</v>
          </cell>
          <cell r="CU8">
            <v>5746.2280689827157</v>
          </cell>
          <cell r="CV8">
            <v>7412.6342089877026</v>
          </cell>
          <cell r="CW8">
            <v>6895.4736827792585</v>
          </cell>
          <cell r="CX8">
            <v>18240.600000000002</v>
          </cell>
          <cell r="CY8">
            <v>0</v>
          </cell>
          <cell r="CZ8">
            <v>0</v>
          </cell>
          <cell r="DA8">
            <v>1</v>
          </cell>
          <cell r="DB8">
            <v>1</v>
          </cell>
          <cell r="DC8">
            <v>0</v>
          </cell>
          <cell r="DD8">
            <v>0</v>
          </cell>
          <cell r="DE8">
            <v>0</v>
          </cell>
          <cell r="DF8">
            <v>104232</v>
          </cell>
          <cell r="DG8">
            <v>114655.2</v>
          </cell>
          <cell r="DH8">
            <v>0</v>
          </cell>
          <cell r="DJ8">
            <v>0</v>
          </cell>
          <cell r="DK8">
            <v>0</v>
          </cell>
          <cell r="DL8">
            <v>7000</v>
          </cell>
          <cell r="DM8">
            <v>21302.127189702467</v>
          </cell>
          <cell r="DN8">
            <v>5500</v>
          </cell>
          <cell r="DO8">
            <v>0</v>
          </cell>
          <cell r="DP8">
            <v>4940.0964609068933</v>
          </cell>
          <cell r="DQ8">
            <v>3267.085542277528</v>
          </cell>
          <cell r="DR8">
            <v>27000</v>
          </cell>
          <cell r="DS8">
            <v>7615.833333333333</v>
          </cell>
          <cell r="DT8">
            <v>39390</v>
          </cell>
          <cell r="DU8">
            <v>148810.0784869699</v>
          </cell>
          <cell r="DV8">
            <v>10904.380833333329</v>
          </cell>
          <cell r="DW8">
            <v>0</v>
          </cell>
          <cell r="DX8">
            <v>0</v>
          </cell>
          <cell r="DY8">
            <v>28114.372179444439</v>
          </cell>
          <cell r="DZ8">
            <v>481960.66593333328</v>
          </cell>
          <cell r="EA8">
            <v>805041.3183980193</v>
          </cell>
          <cell r="ED8">
            <v>269986.06336000003</v>
          </cell>
          <cell r="EE8">
            <v>2000</v>
          </cell>
          <cell r="EF8">
            <v>80995.610616277932</v>
          </cell>
          <cell r="EG8">
            <v>0.29999922813896585</v>
          </cell>
          <cell r="EH8">
            <v>24298.745702400003</v>
          </cell>
          <cell r="EI8">
            <v>0</v>
          </cell>
          <cell r="EJ8">
            <v>0</v>
          </cell>
          <cell r="EK8">
            <v>11914.444800000001</v>
          </cell>
          <cell r="EL8">
            <v>0</v>
          </cell>
          <cell r="EM8">
            <v>470831.79600294458</v>
          </cell>
          <cell r="EN8">
            <v>62938</v>
          </cell>
          <cell r="EO8">
            <v>0</v>
          </cell>
          <cell r="EP8">
            <v>0</v>
          </cell>
          <cell r="EQ8">
            <v>44997.677226666674</v>
          </cell>
          <cell r="ER8">
            <v>10</v>
          </cell>
          <cell r="ES8">
            <v>0</v>
          </cell>
          <cell r="ET8">
            <v>0</v>
          </cell>
          <cell r="EU8">
            <v>0</v>
          </cell>
          <cell r="EV8">
            <v>6345.0146044902494</v>
          </cell>
          <cell r="EW8">
            <v>3172.5073022451243</v>
          </cell>
          <cell r="EX8">
            <v>2</v>
          </cell>
          <cell r="EY8">
            <v>2</v>
          </cell>
          <cell r="EZ8">
            <v>2</v>
          </cell>
          <cell r="FA8">
            <v>2</v>
          </cell>
          <cell r="FB8">
            <v>2</v>
          </cell>
          <cell r="FC8">
            <v>2</v>
          </cell>
          <cell r="FD8">
            <v>6345.0146044902485</v>
          </cell>
          <cell r="FE8">
            <v>6345.0146044902485</v>
          </cell>
          <cell r="FF8">
            <v>6345.0146044902485</v>
          </cell>
          <cell r="FG8">
            <v>6345.0146044902485</v>
          </cell>
          <cell r="FH8">
            <v>6345.0146044902485</v>
          </cell>
          <cell r="FI8">
            <v>6345.0146044902485</v>
          </cell>
          <cell r="FJ8">
            <v>25380.05841796099</v>
          </cell>
          <cell r="FK8">
            <v>16</v>
          </cell>
          <cell r="FL8">
            <v>0</v>
          </cell>
          <cell r="FM8">
            <v>16</v>
          </cell>
          <cell r="FN8">
            <v>0</v>
          </cell>
          <cell r="FO8">
            <v>16</v>
          </cell>
          <cell r="FP8">
            <v>0</v>
          </cell>
          <cell r="FQ8">
            <v>50760.116835921988</v>
          </cell>
          <cell r="FR8">
            <v>0</v>
          </cell>
          <cell r="FS8">
            <v>50760.116835921988</v>
          </cell>
          <cell r="FT8">
            <v>0</v>
          </cell>
          <cell r="FU8">
            <v>50760.116835921988</v>
          </cell>
          <cell r="FV8">
            <v>0</v>
          </cell>
          <cell r="FW8">
            <v>12879.335170654815</v>
          </cell>
          <cell r="FX8">
            <v>3219.8337926637037</v>
          </cell>
          <cell r="FY8">
            <v>8</v>
          </cell>
          <cell r="FZ8">
            <v>0</v>
          </cell>
          <cell r="GA8">
            <v>8</v>
          </cell>
          <cell r="GB8">
            <v>0</v>
          </cell>
          <cell r="GC8">
            <v>8</v>
          </cell>
          <cell r="GD8">
            <v>0</v>
          </cell>
          <cell r="GE8">
            <v>25758.670341309629</v>
          </cell>
          <cell r="GF8">
            <v>0</v>
          </cell>
          <cell r="GG8">
            <v>25758.670341309629</v>
          </cell>
          <cell r="GH8">
            <v>0</v>
          </cell>
          <cell r="GI8">
            <v>25758.670341309629</v>
          </cell>
          <cell r="GJ8">
            <v>0</v>
          </cell>
          <cell r="GK8">
            <v>17776.084166666667</v>
          </cell>
          <cell r="GL8">
            <v>4447.232</v>
          </cell>
          <cell r="GM8">
            <v>26998.606336000001</v>
          </cell>
          <cell r="GN8">
            <v>588956.87240111723</v>
          </cell>
          <cell r="GO8">
            <v>7411.36384</v>
          </cell>
          <cell r="GP8">
            <v>36200.468479999996</v>
          </cell>
          <cell r="GQ8">
            <v>0</v>
          </cell>
          <cell r="GR8">
            <v>43611.832319999994</v>
          </cell>
          <cell r="GS8">
            <v>632568.70472111728</v>
          </cell>
          <cell r="GT8">
            <v>5889.568724011172</v>
          </cell>
          <cell r="GU8">
            <v>7597.5436539744123</v>
          </cell>
          <cell r="GV8">
            <v>7067.4824688134067</v>
          </cell>
          <cell r="GW8">
            <v>18240.600000000002</v>
          </cell>
          <cell r="GX8">
            <v>0</v>
          </cell>
          <cell r="GY8">
            <v>0</v>
          </cell>
          <cell r="GZ8">
            <v>1</v>
          </cell>
          <cell r="HA8">
            <v>1</v>
          </cell>
          <cell r="HB8">
            <v>0</v>
          </cell>
          <cell r="HC8">
            <v>0</v>
          </cell>
          <cell r="HD8">
            <v>0</v>
          </cell>
          <cell r="HE8">
            <v>104232</v>
          </cell>
          <cell r="HF8">
            <v>114655.2</v>
          </cell>
          <cell r="HG8">
            <v>0</v>
          </cell>
          <cell r="HI8">
            <v>0</v>
          </cell>
          <cell r="HJ8">
            <v>0</v>
          </cell>
          <cell r="HK8">
            <v>7000</v>
          </cell>
          <cell r="HL8">
            <v>21696.313991030722</v>
          </cell>
          <cell r="HM8">
            <v>5500</v>
          </cell>
          <cell r="HN8">
            <v>0</v>
          </cell>
          <cell r="HO8">
            <v>5024.7035466156703</v>
          </cell>
          <cell r="HP8">
            <v>3323.0396291421871</v>
          </cell>
          <cell r="HQ8">
            <v>27000</v>
          </cell>
          <cell r="HR8">
            <v>7615.833333333333</v>
          </cell>
          <cell r="HS8">
            <v>40335.360000000001</v>
          </cell>
          <cell r="HT8">
            <v>150790.44534692093</v>
          </cell>
          <cell r="HU8">
            <v>11249.419306666663</v>
          </cell>
          <cell r="HV8">
            <v>0</v>
          </cell>
          <cell r="HW8">
            <v>0</v>
          </cell>
          <cell r="HX8">
            <v>28882.614932811764</v>
          </cell>
          <cell r="HY8">
            <v>495130.54170534457</v>
          </cell>
          <cell r="HZ8">
            <v>823491.18430751667</v>
          </cell>
          <cell r="IC8" t="str">
            <v>OK</v>
          </cell>
        </row>
        <row r="9">
          <cell r="K9" t="str">
            <v>Mano de Obra Directa Aseguramiento de Calidad</v>
          </cell>
          <cell r="L9">
            <v>15</v>
          </cell>
          <cell r="M9" t="str">
            <v>Beneficios CMF</v>
          </cell>
          <cell r="N9" t="str">
            <v>Beneficio CMF sin Negociacion</v>
          </cell>
          <cell r="O9" t="str">
            <v>X</v>
          </cell>
          <cell r="P9" t="str">
            <v>Promedio Planta A</v>
          </cell>
          <cell r="Q9" t="str">
            <v>SIN BONO</v>
          </cell>
          <cell r="R9" t="str">
            <v>INSPECTOR</v>
          </cell>
          <cell r="S9" t="str">
            <v>Operadores y Tecnicos</v>
          </cell>
          <cell r="T9" t="str">
            <v>Casado(a)</v>
          </cell>
          <cell r="U9">
            <v>255936</v>
          </cell>
          <cell r="V9">
            <v>0</v>
          </cell>
          <cell r="W9">
            <v>0</v>
          </cell>
          <cell r="X9">
            <v>2592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35002</v>
          </cell>
          <cell r="AD9">
            <v>0</v>
          </cell>
          <cell r="AE9">
            <v>258495.36000000002</v>
          </cell>
          <cell r="AF9">
            <v>0</v>
          </cell>
          <cell r="AG9">
            <v>77548.810000000012</v>
          </cell>
          <cell r="AH9">
            <v>0.30000078144536135</v>
          </cell>
          <cell r="AI9">
            <v>23264.582399999999</v>
          </cell>
          <cell r="AJ9">
            <v>0</v>
          </cell>
          <cell r="AK9">
            <v>0</v>
          </cell>
          <cell r="AL9">
            <v>26184.25</v>
          </cell>
          <cell r="AM9">
            <v>0</v>
          </cell>
          <cell r="AN9">
            <v>468248.98000000004</v>
          </cell>
          <cell r="AO9">
            <v>62938</v>
          </cell>
          <cell r="AP9">
            <v>0</v>
          </cell>
          <cell r="AQ9">
            <v>0</v>
          </cell>
          <cell r="AR9">
            <v>43082.560000000005</v>
          </cell>
          <cell r="AS9">
            <v>10</v>
          </cell>
          <cell r="AT9">
            <v>0</v>
          </cell>
          <cell r="AU9">
            <v>0</v>
          </cell>
          <cell r="AV9">
            <v>0</v>
          </cell>
          <cell r="AW9">
            <v>4203.2249777777779</v>
          </cell>
          <cell r="AX9">
            <v>3152.4187333333334</v>
          </cell>
          <cell r="AY9">
            <v>3</v>
          </cell>
          <cell r="AZ9">
            <v>3</v>
          </cell>
          <cell r="BA9">
            <v>2</v>
          </cell>
          <cell r="BB9">
            <v>0</v>
          </cell>
          <cell r="BC9">
            <v>0</v>
          </cell>
          <cell r="BD9">
            <v>0</v>
          </cell>
          <cell r="BE9">
            <v>9457.2561999999998</v>
          </cell>
          <cell r="BF9">
            <v>9457.2561999999998</v>
          </cell>
          <cell r="BG9">
            <v>6304.8374666666668</v>
          </cell>
          <cell r="BH9">
            <v>0</v>
          </cell>
          <cell r="BI9">
            <v>0</v>
          </cell>
          <cell r="BJ9">
            <v>0</v>
          </cell>
          <cell r="BK9">
            <v>25219.349866666667</v>
          </cell>
          <cell r="BL9">
            <v>0</v>
          </cell>
          <cell r="BM9">
            <v>16</v>
          </cell>
          <cell r="BN9">
            <v>0</v>
          </cell>
          <cell r="BO9">
            <v>16</v>
          </cell>
          <cell r="BP9">
            <v>0</v>
          </cell>
          <cell r="BQ9">
            <v>16</v>
          </cell>
          <cell r="BR9">
            <v>0</v>
          </cell>
          <cell r="BS9">
            <v>50438.699733333335</v>
          </cell>
          <cell r="BT9">
            <v>0</v>
          </cell>
          <cell r="BU9">
            <v>50438.699733333335</v>
          </cell>
          <cell r="BV9">
            <v>0</v>
          </cell>
          <cell r="BW9">
            <v>50438.699733333335</v>
          </cell>
          <cell r="BX9">
            <v>12331.186062222221</v>
          </cell>
          <cell r="BY9">
            <v>3082.7965155555553</v>
          </cell>
          <cell r="BZ9">
            <v>0</v>
          </cell>
          <cell r="CA9">
            <v>8</v>
          </cell>
          <cell r="CB9">
            <v>0</v>
          </cell>
          <cell r="CC9">
            <v>8</v>
          </cell>
          <cell r="CD9">
            <v>0</v>
          </cell>
          <cell r="CE9">
            <v>8</v>
          </cell>
          <cell r="CF9">
            <v>0</v>
          </cell>
          <cell r="CG9">
            <v>24662.372124444442</v>
          </cell>
          <cell r="CH9">
            <v>0</v>
          </cell>
          <cell r="CI9">
            <v>24662.372124444442</v>
          </cell>
          <cell r="CJ9">
            <v>0</v>
          </cell>
          <cell r="CK9">
            <v>24662.372124444442</v>
          </cell>
          <cell r="CL9">
            <v>17776.084166666667</v>
          </cell>
          <cell r="CM9">
            <v>4447.232</v>
          </cell>
          <cell r="CN9">
            <v>25849.536000000004</v>
          </cell>
          <cell r="CO9">
            <v>581340.17547333334</v>
          </cell>
          <cell r="CP9">
            <v>0</v>
          </cell>
          <cell r="CQ9">
            <v>35352.019999999997</v>
          </cell>
          <cell r="CR9">
            <v>0</v>
          </cell>
          <cell r="CS9">
            <v>35352.019999999997</v>
          </cell>
          <cell r="CT9">
            <v>616692.19547333336</v>
          </cell>
          <cell r="CU9">
            <v>5813.4017547333333</v>
          </cell>
          <cell r="CV9">
            <v>7499.2882636060003</v>
          </cell>
          <cell r="CW9">
            <v>6976.0821056800005</v>
          </cell>
          <cell r="CX9">
            <v>35612.6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0</v>
          </cell>
          <cell r="DD9">
            <v>104232</v>
          </cell>
          <cell r="DE9">
            <v>104232</v>
          </cell>
          <cell r="DF9">
            <v>104232</v>
          </cell>
          <cell r="DG9">
            <v>114655.2</v>
          </cell>
          <cell r="DH9">
            <v>0</v>
          </cell>
          <cell r="DJ9">
            <v>0</v>
          </cell>
          <cell r="DK9">
            <v>0</v>
          </cell>
          <cell r="DL9">
            <v>7000</v>
          </cell>
          <cell r="DM9">
            <v>21486.854825516668</v>
          </cell>
          <cell r="DN9">
            <v>5500</v>
          </cell>
          <cell r="DO9">
            <v>0</v>
          </cell>
          <cell r="DP9">
            <v>4940.0964609068933</v>
          </cell>
          <cell r="DQ9">
            <v>3267.085542277528</v>
          </cell>
          <cell r="DR9">
            <v>27000</v>
          </cell>
          <cell r="DS9">
            <v>7615.833333333333</v>
          </cell>
          <cell r="DT9">
            <v>39390</v>
          </cell>
          <cell r="DU9">
            <v>166601.24228605378</v>
          </cell>
          <cell r="DV9">
            <v>10770.639999999996</v>
          </cell>
          <cell r="DW9">
            <v>0</v>
          </cell>
          <cell r="DX9">
            <v>0</v>
          </cell>
          <cell r="DY9">
            <v>28671.624473333333</v>
          </cell>
          <cell r="DZ9">
            <v>491513.5624</v>
          </cell>
          <cell r="EA9">
            <v>822735.70223272045</v>
          </cell>
          <cell r="ED9">
            <v>266699.24864000001</v>
          </cell>
          <cell r="EE9">
            <v>2000</v>
          </cell>
          <cell r="EF9">
            <v>80009.983002890731</v>
          </cell>
          <cell r="EG9">
            <v>0.30000078144536135</v>
          </cell>
          <cell r="EH9">
            <v>24002.932377599998</v>
          </cell>
          <cell r="EI9">
            <v>0</v>
          </cell>
          <cell r="EJ9">
            <v>0</v>
          </cell>
          <cell r="EK9">
            <v>26812.672000000002</v>
          </cell>
          <cell r="EL9">
            <v>0</v>
          </cell>
          <cell r="EM9">
            <v>480909.77841622406</v>
          </cell>
          <cell r="EN9">
            <v>62938</v>
          </cell>
          <cell r="EO9">
            <v>0</v>
          </cell>
          <cell r="EP9">
            <v>0</v>
          </cell>
          <cell r="EQ9">
            <v>44449.874773333329</v>
          </cell>
          <cell r="ER9">
            <v>10</v>
          </cell>
          <cell r="ES9">
            <v>0</v>
          </cell>
          <cell r="ET9">
            <v>0</v>
          </cell>
          <cell r="EU9">
            <v>0</v>
          </cell>
          <cell r="EV9">
            <v>1083.6305366346548</v>
          </cell>
          <cell r="EW9">
            <v>3250.8916099039648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2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6501.7832198079295</v>
          </cell>
          <cell r="FJ9">
            <v>26007.132879231718</v>
          </cell>
          <cell r="FK9">
            <v>16</v>
          </cell>
          <cell r="FL9">
            <v>0</v>
          </cell>
          <cell r="FM9">
            <v>16</v>
          </cell>
          <cell r="FN9">
            <v>0</v>
          </cell>
          <cell r="FO9">
            <v>16</v>
          </cell>
          <cell r="FP9">
            <v>0</v>
          </cell>
          <cell r="FQ9">
            <v>52014.265758463436</v>
          </cell>
          <cell r="FR9">
            <v>0</v>
          </cell>
          <cell r="FS9">
            <v>52014.265758463436</v>
          </cell>
          <cell r="FT9">
            <v>0</v>
          </cell>
          <cell r="FU9">
            <v>52014.265758463436</v>
          </cell>
          <cell r="FV9">
            <v>0</v>
          </cell>
          <cell r="FW9">
            <v>12722.541935122963</v>
          </cell>
          <cell r="FX9">
            <v>3180.6354837807407</v>
          </cell>
          <cell r="FY9">
            <v>8</v>
          </cell>
          <cell r="FZ9">
            <v>0</v>
          </cell>
          <cell r="GA9">
            <v>8</v>
          </cell>
          <cell r="GB9">
            <v>0</v>
          </cell>
          <cell r="GC9">
            <v>8</v>
          </cell>
          <cell r="GD9">
            <v>0</v>
          </cell>
          <cell r="GE9">
            <v>25445.083870245926</v>
          </cell>
          <cell r="GF9">
            <v>0</v>
          </cell>
          <cell r="GG9">
            <v>25445.083870245926</v>
          </cell>
          <cell r="GH9">
            <v>0</v>
          </cell>
          <cell r="GI9">
            <v>25445.083870245926</v>
          </cell>
          <cell r="GJ9">
            <v>0</v>
          </cell>
          <cell r="GK9">
            <v>17776.084166666667</v>
          </cell>
          <cell r="GL9">
            <v>4447.232</v>
          </cell>
          <cell r="GM9">
            <v>26669.924864000001</v>
          </cell>
          <cell r="GN9">
            <v>593619.25717548013</v>
          </cell>
          <cell r="GO9">
            <v>0</v>
          </cell>
          <cell r="GP9">
            <v>36200.468479999996</v>
          </cell>
          <cell r="GQ9">
            <v>0</v>
          </cell>
          <cell r="GR9">
            <v>36200.468479999996</v>
          </cell>
          <cell r="GS9">
            <v>629819.72565548017</v>
          </cell>
          <cell r="GT9">
            <v>5936.1925717548011</v>
          </cell>
          <cell r="GU9">
            <v>7657.6884175636933</v>
          </cell>
          <cell r="GV9">
            <v>7123.431086105762</v>
          </cell>
          <cell r="GW9">
            <v>35612.6</v>
          </cell>
          <cell r="GX9">
            <v>1</v>
          </cell>
          <cell r="GY9">
            <v>1</v>
          </cell>
          <cell r="GZ9">
            <v>1</v>
          </cell>
          <cell r="HA9">
            <v>1</v>
          </cell>
          <cell r="HB9">
            <v>0</v>
          </cell>
          <cell r="HC9">
            <v>104232</v>
          </cell>
          <cell r="HD9">
            <v>104232</v>
          </cell>
          <cell r="HE9">
            <v>104232</v>
          </cell>
          <cell r="HF9">
            <v>114655.2</v>
          </cell>
          <cell r="HG9">
            <v>0</v>
          </cell>
          <cell r="HI9">
            <v>0</v>
          </cell>
          <cell r="HJ9">
            <v>0</v>
          </cell>
          <cell r="HK9">
            <v>7000</v>
          </cell>
          <cell r="HL9">
            <v>21824.529572325704</v>
          </cell>
          <cell r="HM9">
            <v>5500</v>
          </cell>
          <cell r="HN9">
            <v>0</v>
          </cell>
          <cell r="HO9">
            <v>5024.7035466156703</v>
          </cell>
          <cell r="HP9">
            <v>3323.0396291421871</v>
          </cell>
          <cell r="HQ9">
            <v>27000</v>
          </cell>
          <cell r="HR9">
            <v>7615.833333333333</v>
          </cell>
          <cell r="HS9">
            <v>40335.360000000001</v>
          </cell>
          <cell r="HT9">
            <v>168453.37815684115</v>
          </cell>
          <cell r="HU9">
            <v>11112.468693333329</v>
          </cell>
          <cell r="HV9">
            <v>0</v>
          </cell>
          <cell r="HW9">
            <v>0</v>
          </cell>
          <cell r="HX9">
            <v>29453.241462973081</v>
          </cell>
          <cell r="HY9">
            <v>504912.71079382423</v>
          </cell>
          <cell r="HZ9">
            <v>838838.81396862771</v>
          </cell>
          <cell r="IC9" t="str">
            <v>OK</v>
          </cell>
        </row>
        <row r="10">
          <cell r="K10" t="str">
            <v>Mano de Obra Directa Aseguramiento de Calidad</v>
          </cell>
          <cell r="L10">
            <v>18</v>
          </cell>
          <cell r="M10" t="str">
            <v>Sindicato Ex-Multipack</v>
          </cell>
          <cell r="N10" t="str">
            <v>Negocio MP</v>
          </cell>
          <cell r="O10" t="str">
            <v>X</v>
          </cell>
          <cell r="P10" t="str">
            <v>Promedio Planta C</v>
          </cell>
          <cell r="Q10" t="str">
            <v>SIN BONO</v>
          </cell>
          <cell r="R10" t="str">
            <v>INSPECTOR</v>
          </cell>
          <cell r="S10" t="str">
            <v>Operadores y Tecnicos</v>
          </cell>
          <cell r="T10" t="str">
            <v>Casado(a)</v>
          </cell>
          <cell r="U10">
            <v>309650</v>
          </cell>
          <cell r="V10">
            <v>0</v>
          </cell>
          <cell r="W10">
            <v>0</v>
          </cell>
          <cell r="X10">
            <v>27000</v>
          </cell>
          <cell r="Y10">
            <v>0</v>
          </cell>
          <cell r="Z10">
            <v>8313</v>
          </cell>
          <cell r="AA10">
            <v>0</v>
          </cell>
          <cell r="AB10">
            <v>0</v>
          </cell>
          <cell r="AC10">
            <v>35002</v>
          </cell>
          <cell r="AD10">
            <v>0</v>
          </cell>
          <cell r="AE10">
            <v>312746.5</v>
          </cell>
          <cell r="AF10">
            <v>0</v>
          </cell>
          <cell r="AG10">
            <v>97733.66</v>
          </cell>
          <cell r="AH10">
            <v>0.31250121104472794</v>
          </cell>
          <cell r="AI10">
            <v>28147.184999999998</v>
          </cell>
          <cell r="AJ10">
            <v>0</v>
          </cell>
          <cell r="AK10">
            <v>0</v>
          </cell>
          <cell r="AL10">
            <v>27270</v>
          </cell>
          <cell r="AM10">
            <v>0</v>
          </cell>
          <cell r="AN10">
            <v>489874.57666666672</v>
          </cell>
          <cell r="AO10">
            <v>0</v>
          </cell>
          <cell r="AP10">
            <v>62938</v>
          </cell>
          <cell r="AQ10">
            <v>0</v>
          </cell>
          <cell r="AR10">
            <v>52124.416666666664</v>
          </cell>
          <cell r="AS10">
            <v>10</v>
          </cell>
          <cell r="AT10">
            <v>0</v>
          </cell>
          <cell r="AU10">
            <v>45721.627155555558</v>
          </cell>
          <cell r="AV10">
            <v>12</v>
          </cell>
          <cell r="AW10">
            <v>8890.3163913580247</v>
          </cell>
          <cell r="AX10">
            <v>3810.1355962962966</v>
          </cell>
          <cell r="AY10">
            <v>3</v>
          </cell>
          <cell r="AZ10">
            <v>3</v>
          </cell>
          <cell r="BA10">
            <v>2</v>
          </cell>
          <cell r="BB10">
            <v>2</v>
          </cell>
          <cell r="BC10">
            <v>2</v>
          </cell>
          <cell r="BD10">
            <v>2</v>
          </cell>
          <cell r="BE10">
            <v>11430.406788888889</v>
          </cell>
          <cell r="BF10">
            <v>11430.406788888889</v>
          </cell>
          <cell r="BG10">
            <v>7620.2711925925933</v>
          </cell>
          <cell r="BH10">
            <v>7620.2711925925933</v>
          </cell>
          <cell r="BI10">
            <v>7620.2711925925933</v>
          </cell>
          <cell r="BJ10">
            <v>7620.2711925925933</v>
          </cell>
          <cell r="BK10">
            <v>30481.084770370373</v>
          </cell>
          <cell r="BL10">
            <v>16</v>
          </cell>
          <cell r="BM10">
            <v>0</v>
          </cell>
          <cell r="BN10">
            <v>16</v>
          </cell>
          <cell r="BO10">
            <v>0</v>
          </cell>
          <cell r="BP10">
            <v>16</v>
          </cell>
          <cell r="BQ10">
            <v>0</v>
          </cell>
          <cell r="BR10">
            <v>60962.169540740746</v>
          </cell>
          <cell r="BS10">
            <v>0</v>
          </cell>
          <cell r="BT10">
            <v>60962.169540740746</v>
          </cell>
          <cell r="BU10">
            <v>0</v>
          </cell>
          <cell r="BV10">
            <v>60962.169540740746</v>
          </cell>
          <cell r="BW10">
            <v>0</v>
          </cell>
          <cell r="BX10">
            <v>14919.166370370369</v>
          </cell>
          <cell r="BY10">
            <v>3729.7915925925922</v>
          </cell>
          <cell r="BZ10">
            <v>8</v>
          </cell>
          <cell r="CA10">
            <v>0</v>
          </cell>
          <cell r="CB10">
            <v>8</v>
          </cell>
          <cell r="CC10">
            <v>0</v>
          </cell>
          <cell r="CD10">
            <v>8</v>
          </cell>
          <cell r="CE10">
            <v>0</v>
          </cell>
          <cell r="CF10">
            <v>29838.332740740738</v>
          </cell>
          <cell r="CG10">
            <v>0</v>
          </cell>
          <cell r="CH10">
            <v>29838.332740740738</v>
          </cell>
          <cell r="CI10">
            <v>0</v>
          </cell>
          <cell r="CJ10">
            <v>29838.332740740738</v>
          </cell>
          <cell r="CK10">
            <v>0</v>
          </cell>
          <cell r="CL10">
            <v>14475.510510846003</v>
          </cell>
          <cell r="CM10">
            <v>4447.232</v>
          </cell>
          <cell r="CN10">
            <v>31274.649999999998</v>
          </cell>
          <cell r="CO10">
            <v>731169.348865167</v>
          </cell>
          <cell r="CP10">
            <v>8396.1299999999992</v>
          </cell>
          <cell r="CQ10">
            <v>35352.019999999997</v>
          </cell>
          <cell r="CR10">
            <v>0</v>
          </cell>
          <cell r="CS10">
            <v>43748.149999999994</v>
          </cell>
          <cell r="CT10">
            <v>774917.49886516703</v>
          </cell>
          <cell r="CU10">
            <v>7311.6934886516701</v>
          </cell>
          <cell r="CV10">
            <v>9432.0846003606548</v>
          </cell>
          <cell r="CW10">
            <v>8774.0321863820045</v>
          </cell>
          <cell r="CX10">
            <v>36481.200000000004</v>
          </cell>
          <cell r="CY10">
            <v>0</v>
          </cell>
          <cell r="CZ10">
            <v>0</v>
          </cell>
          <cell r="DA10">
            <v>2</v>
          </cell>
          <cell r="DB10">
            <v>2</v>
          </cell>
          <cell r="DC10">
            <v>0</v>
          </cell>
          <cell r="DD10">
            <v>0</v>
          </cell>
          <cell r="DE10">
            <v>0</v>
          </cell>
          <cell r="DF10">
            <v>208464</v>
          </cell>
          <cell r="DG10">
            <v>229310.4</v>
          </cell>
          <cell r="DH10">
            <v>0</v>
          </cell>
          <cell r="DJ10">
            <v>0</v>
          </cell>
          <cell r="DK10">
            <v>2000</v>
          </cell>
          <cell r="DL10">
            <v>7000</v>
          </cell>
          <cell r="DM10">
            <v>25607.157093792091</v>
          </cell>
          <cell r="DN10">
            <v>5500</v>
          </cell>
          <cell r="DO10">
            <v>0</v>
          </cell>
          <cell r="DP10">
            <v>4214.3210820519525</v>
          </cell>
          <cell r="DQ10">
            <v>3267.085542277528</v>
          </cell>
          <cell r="DR10">
            <v>27000</v>
          </cell>
          <cell r="DS10">
            <v>7615.833333333333</v>
          </cell>
          <cell r="DT10">
            <v>39390</v>
          </cell>
          <cell r="DU10">
            <v>178093.40732684926</v>
          </cell>
          <cell r="DV10">
            <v>13031.104166666662</v>
          </cell>
          <cell r="DW10">
            <v>0</v>
          </cell>
          <cell r="DX10">
            <v>0</v>
          </cell>
          <cell r="DY10">
            <v>40667.183316666655</v>
          </cell>
          <cell r="DZ10">
            <v>580959.7616666666</v>
          </cell>
          <cell r="EA10">
            <v>1006709.1936753496</v>
          </cell>
          <cell r="ED10">
            <v>322252.41600000003</v>
          </cell>
          <cell r="EE10">
            <v>2000</v>
          </cell>
          <cell r="EF10">
            <v>100704.27026208947</v>
          </cell>
          <cell r="EG10">
            <v>0.31250121104472794</v>
          </cell>
          <cell r="EH10">
            <v>29002.71744</v>
          </cell>
          <cell r="EI10">
            <v>0</v>
          </cell>
          <cell r="EJ10">
            <v>0</v>
          </cell>
          <cell r="EK10">
            <v>27924.48</v>
          </cell>
          <cell r="EL10">
            <v>0</v>
          </cell>
          <cell r="EM10">
            <v>504589.90226208954</v>
          </cell>
          <cell r="EN10">
            <v>0</v>
          </cell>
          <cell r="EO10">
            <v>62938</v>
          </cell>
          <cell r="EP10">
            <v>0</v>
          </cell>
          <cell r="EQ10">
            <v>53708.736000000004</v>
          </cell>
          <cell r="ER10">
            <v>10</v>
          </cell>
          <cell r="ES10">
            <v>0</v>
          </cell>
          <cell r="ET10">
            <v>47095.057544461684</v>
          </cell>
          <cell r="EU10">
            <v>12</v>
          </cell>
          <cell r="EV10">
            <v>7849.1762574102822</v>
          </cell>
          <cell r="EW10">
            <v>3924.5881287051407</v>
          </cell>
          <cell r="EX10">
            <v>2</v>
          </cell>
          <cell r="EY10">
            <v>2</v>
          </cell>
          <cell r="EZ10">
            <v>2</v>
          </cell>
          <cell r="FA10">
            <v>2</v>
          </cell>
          <cell r="FB10">
            <v>2</v>
          </cell>
          <cell r="FC10">
            <v>2</v>
          </cell>
          <cell r="FD10">
            <v>7849.1762574102813</v>
          </cell>
          <cell r="FE10">
            <v>7849.1762574102813</v>
          </cell>
          <cell r="FF10">
            <v>7849.1762574102813</v>
          </cell>
          <cell r="FG10">
            <v>7849.1762574102813</v>
          </cell>
          <cell r="FH10">
            <v>7849.1762574102813</v>
          </cell>
          <cell r="FI10">
            <v>7849.1762574102813</v>
          </cell>
          <cell r="FJ10">
            <v>31396.705029641122</v>
          </cell>
          <cell r="FK10">
            <v>16</v>
          </cell>
          <cell r="FL10">
            <v>0</v>
          </cell>
          <cell r="FM10">
            <v>16</v>
          </cell>
          <cell r="FN10">
            <v>0</v>
          </cell>
          <cell r="FO10">
            <v>16</v>
          </cell>
          <cell r="FP10">
            <v>0</v>
          </cell>
          <cell r="FQ10">
            <v>62793.410059282251</v>
          </cell>
          <cell r="FR10">
            <v>0</v>
          </cell>
          <cell r="FS10">
            <v>62793.410059282251</v>
          </cell>
          <cell r="FT10">
            <v>0</v>
          </cell>
          <cell r="FU10">
            <v>62793.410059282251</v>
          </cell>
          <cell r="FV10">
            <v>0</v>
          </cell>
          <cell r="FW10">
            <v>15372.633770666667</v>
          </cell>
          <cell r="FX10">
            <v>3843.1584426666668</v>
          </cell>
          <cell r="FY10">
            <v>8</v>
          </cell>
          <cell r="FZ10">
            <v>0</v>
          </cell>
          <cell r="GA10">
            <v>8</v>
          </cell>
          <cell r="GB10">
            <v>0</v>
          </cell>
          <cell r="GC10">
            <v>8</v>
          </cell>
          <cell r="GD10">
            <v>0</v>
          </cell>
          <cell r="GE10">
            <v>30745.267541333335</v>
          </cell>
          <cell r="GF10">
            <v>0</v>
          </cell>
          <cell r="GG10">
            <v>30745.267541333335</v>
          </cell>
          <cell r="GH10">
            <v>0</v>
          </cell>
          <cell r="GI10">
            <v>30745.267541333335</v>
          </cell>
          <cell r="GJ10">
            <v>0</v>
          </cell>
          <cell r="GK10">
            <v>14475.510510846003</v>
          </cell>
          <cell r="GL10">
            <v>4447.232</v>
          </cell>
          <cell r="GM10">
            <v>32225.241600000005</v>
          </cell>
          <cell r="GN10">
            <v>749392.17641511536</v>
          </cell>
          <cell r="GO10">
            <v>8597.6371199999994</v>
          </cell>
          <cell r="GP10">
            <v>36200.468479999996</v>
          </cell>
          <cell r="GQ10">
            <v>0</v>
          </cell>
          <cell r="GR10">
            <v>44798.105599999995</v>
          </cell>
          <cell r="GS10">
            <v>794190.28201511537</v>
          </cell>
          <cell r="GT10">
            <v>7493.9217641511541</v>
          </cell>
          <cell r="GU10">
            <v>9667.1590757549875</v>
          </cell>
          <cell r="GV10">
            <v>8992.7061169813842</v>
          </cell>
          <cell r="GW10">
            <v>36481.200000000004</v>
          </cell>
          <cell r="GX10">
            <v>0</v>
          </cell>
          <cell r="GY10">
            <v>0</v>
          </cell>
          <cell r="GZ10">
            <v>2</v>
          </cell>
          <cell r="HA10">
            <v>2</v>
          </cell>
          <cell r="HB10">
            <v>0</v>
          </cell>
          <cell r="HC10">
            <v>0</v>
          </cell>
          <cell r="HD10">
            <v>0</v>
          </cell>
          <cell r="HE10">
            <v>208464</v>
          </cell>
          <cell r="HF10">
            <v>229310.4</v>
          </cell>
          <cell r="HG10">
            <v>0</v>
          </cell>
          <cell r="HI10">
            <v>0</v>
          </cell>
          <cell r="HJ10">
            <v>2000</v>
          </cell>
          <cell r="HK10">
            <v>7000</v>
          </cell>
          <cell r="HL10">
            <v>26108.284851415672</v>
          </cell>
          <cell r="HM10">
            <v>5500</v>
          </cell>
          <cell r="HN10">
            <v>0</v>
          </cell>
          <cell r="HO10">
            <v>4286.4980987995195</v>
          </cell>
          <cell r="HP10">
            <v>3323.0396291421871</v>
          </cell>
          <cell r="HQ10">
            <v>27000</v>
          </cell>
          <cell r="HR10">
            <v>7615.833333333333</v>
          </cell>
          <cell r="HS10">
            <v>40335.360000000001</v>
          </cell>
          <cell r="HT10">
            <v>180304.00286957825</v>
          </cell>
          <cell r="HU10">
            <v>13427.183999999996</v>
          </cell>
          <cell r="HV10">
            <v>0</v>
          </cell>
          <cell r="HW10">
            <v>0</v>
          </cell>
          <cell r="HX10">
            <v>41757.143379146262</v>
          </cell>
          <cell r="HY10">
            <v>596530.61970208958</v>
          </cell>
          <cell r="HZ10">
            <v>1029678.6122638398</v>
          </cell>
          <cell r="IC10" t="str">
            <v>OK</v>
          </cell>
        </row>
        <row r="11">
          <cell r="K11" t="str">
            <v>Mano de Obra Directa Aseguramiento de Calidad</v>
          </cell>
          <cell r="L11">
            <v>19</v>
          </cell>
          <cell r="M11" t="str">
            <v>Beneficios CMF</v>
          </cell>
          <cell r="N11" t="str">
            <v>Extension Beneficios Ex - MP</v>
          </cell>
          <cell r="O11" t="str">
            <v>X</v>
          </cell>
          <cell r="P11" t="str">
            <v>Promedio Planta C</v>
          </cell>
          <cell r="Q11" t="str">
            <v>SIN BONO</v>
          </cell>
          <cell r="R11" t="str">
            <v>INSPECTOR</v>
          </cell>
          <cell r="S11" t="str">
            <v>Operadores y Tecnicos</v>
          </cell>
          <cell r="T11" t="str">
            <v>Casado(a)</v>
          </cell>
          <cell r="U11">
            <v>365750</v>
          </cell>
          <cell r="V11">
            <v>0</v>
          </cell>
          <cell r="W11">
            <v>0</v>
          </cell>
          <cell r="X11">
            <v>2700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5002</v>
          </cell>
          <cell r="AD11">
            <v>0</v>
          </cell>
          <cell r="AE11">
            <v>369407.5</v>
          </cell>
          <cell r="AF11">
            <v>0</v>
          </cell>
          <cell r="AG11">
            <v>115439.97</v>
          </cell>
          <cell r="AH11">
            <v>0.31250034176349967</v>
          </cell>
          <cell r="AI11">
            <v>33246.674999999996</v>
          </cell>
          <cell r="AJ11">
            <v>0</v>
          </cell>
          <cell r="AK11">
            <v>0</v>
          </cell>
          <cell r="AL11">
            <v>27270</v>
          </cell>
          <cell r="AM11">
            <v>0</v>
          </cell>
          <cell r="AN11">
            <v>573685.3866666666</v>
          </cell>
          <cell r="AO11">
            <v>0</v>
          </cell>
          <cell r="AP11">
            <v>62938</v>
          </cell>
          <cell r="AQ11">
            <v>0</v>
          </cell>
          <cell r="AR11">
            <v>61567.916666666672</v>
          </cell>
          <cell r="AS11">
            <v>10</v>
          </cell>
          <cell r="AT11">
            <v>0</v>
          </cell>
          <cell r="AU11">
            <v>53543.969422222217</v>
          </cell>
          <cell r="AV11">
            <v>12</v>
          </cell>
          <cell r="AW11">
            <v>10411.327387654319</v>
          </cell>
          <cell r="AX11">
            <v>4461.9974518518511</v>
          </cell>
          <cell r="AY11">
            <v>3</v>
          </cell>
          <cell r="AZ11">
            <v>3</v>
          </cell>
          <cell r="BA11">
            <v>2</v>
          </cell>
          <cell r="BB11">
            <v>2</v>
          </cell>
          <cell r="BC11">
            <v>2</v>
          </cell>
          <cell r="BD11">
            <v>2</v>
          </cell>
          <cell r="BE11">
            <v>13385.992355555554</v>
          </cell>
          <cell r="BF11">
            <v>13385.992355555554</v>
          </cell>
          <cell r="BG11">
            <v>8923.9949037037022</v>
          </cell>
          <cell r="BH11">
            <v>8923.9949037037022</v>
          </cell>
          <cell r="BI11">
            <v>8923.9949037037022</v>
          </cell>
          <cell r="BJ11">
            <v>8923.9949037037022</v>
          </cell>
          <cell r="BK11">
            <v>35695.979614814809</v>
          </cell>
          <cell r="BL11">
            <v>16</v>
          </cell>
          <cell r="BM11">
            <v>0</v>
          </cell>
          <cell r="BN11">
            <v>16</v>
          </cell>
          <cell r="BO11">
            <v>0</v>
          </cell>
          <cell r="BP11">
            <v>16</v>
          </cell>
          <cell r="BQ11">
            <v>0</v>
          </cell>
          <cell r="BR11">
            <v>71391.959229629618</v>
          </cell>
          <cell r="BS11">
            <v>0</v>
          </cell>
          <cell r="BT11">
            <v>71391.959229629618</v>
          </cell>
          <cell r="BU11">
            <v>0</v>
          </cell>
          <cell r="BV11">
            <v>71391.959229629618</v>
          </cell>
          <cell r="BW11">
            <v>0</v>
          </cell>
          <cell r="BX11">
            <v>17622.105925925924</v>
          </cell>
          <cell r="BY11">
            <v>4405.5264814814809</v>
          </cell>
          <cell r="BZ11">
            <v>8</v>
          </cell>
          <cell r="CA11">
            <v>0</v>
          </cell>
          <cell r="CB11">
            <v>8</v>
          </cell>
          <cell r="CC11">
            <v>0</v>
          </cell>
          <cell r="CD11">
            <v>8</v>
          </cell>
          <cell r="CE11">
            <v>0</v>
          </cell>
          <cell r="CF11">
            <v>35244.211851851847</v>
          </cell>
          <cell r="CG11">
            <v>0</v>
          </cell>
          <cell r="CH11">
            <v>35244.211851851847</v>
          </cell>
          <cell r="CI11">
            <v>0</v>
          </cell>
          <cell r="CJ11">
            <v>35244.211851851847</v>
          </cell>
          <cell r="CK11">
            <v>0</v>
          </cell>
          <cell r="CL11">
            <v>17776.084166666667</v>
          </cell>
          <cell r="CM11">
            <v>4447.232</v>
          </cell>
          <cell r="CN11">
            <v>36940.75</v>
          </cell>
          <cell r="CO11">
            <v>846307.51018395054</v>
          </cell>
          <cell r="CP11">
            <v>0</v>
          </cell>
          <cell r="CQ11">
            <v>35352.019999999997</v>
          </cell>
          <cell r="CR11">
            <v>0</v>
          </cell>
          <cell r="CS11">
            <v>35352.019999999997</v>
          </cell>
          <cell r="CT11">
            <v>881659.53018395056</v>
          </cell>
          <cell r="CU11">
            <v>8463.0751018395058</v>
          </cell>
          <cell r="CV11">
            <v>10917.366881372962</v>
          </cell>
          <cell r="CW11">
            <v>10155.690122207407</v>
          </cell>
          <cell r="CX11">
            <v>8686</v>
          </cell>
          <cell r="CY11">
            <v>0</v>
          </cell>
          <cell r="CZ11">
            <v>1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04232</v>
          </cell>
          <cell r="DF11">
            <v>0</v>
          </cell>
          <cell r="DG11">
            <v>0</v>
          </cell>
          <cell r="DH11">
            <v>0</v>
          </cell>
          <cell r="DJ11">
            <v>0</v>
          </cell>
          <cell r="DK11">
            <v>0</v>
          </cell>
          <cell r="DL11">
            <v>7000</v>
          </cell>
          <cell r="DM11">
            <v>28773.45653005864</v>
          </cell>
          <cell r="DN11">
            <v>5500</v>
          </cell>
          <cell r="DO11">
            <v>0</v>
          </cell>
          <cell r="DP11">
            <v>4790.9945703868452</v>
          </cell>
          <cell r="DQ11">
            <v>2280.3818550125029</v>
          </cell>
          <cell r="DR11">
            <v>27000</v>
          </cell>
          <cell r="DS11">
            <v>7615.833333333333</v>
          </cell>
          <cell r="DT11">
            <v>39390</v>
          </cell>
          <cell r="DU11">
            <v>155072.79839421119</v>
          </cell>
          <cell r="DV11">
            <v>15391.979166666661</v>
          </cell>
          <cell r="DW11">
            <v>0</v>
          </cell>
          <cell r="DX11">
            <v>0</v>
          </cell>
          <cell r="DY11">
            <v>49495.954556481462</v>
          </cell>
          <cell r="DZ11">
            <v>669870.06166666653</v>
          </cell>
          <cell r="EA11">
            <v>1101620.26230131</v>
          </cell>
          <cell r="ED11">
            <v>379273.28</v>
          </cell>
          <cell r="EE11">
            <v>1000</v>
          </cell>
          <cell r="EF11">
            <v>118523.02962176352</v>
          </cell>
          <cell r="EG11">
            <v>0.31250034176349967</v>
          </cell>
          <cell r="EH11">
            <v>34134.595200000003</v>
          </cell>
          <cell r="EI11">
            <v>0</v>
          </cell>
          <cell r="EJ11">
            <v>0</v>
          </cell>
          <cell r="EK11">
            <v>27924.48</v>
          </cell>
          <cell r="EL11">
            <v>0</v>
          </cell>
          <cell r="EM11">
            <v>588933.00295509689</v>
          </cell>
          <cell r="EN11">
            <v>0</v>
          </cell>
          <cell r="EO11">
            <v>62938</v>
          </cell>
          <cell r="EP11">
            <v>0</v>
          </cell>
          <cell r="EQ11">
            <v>63212.21333333334</v>
          </cell>
          <cell r="ER11">
            <v>10</v>
          </cell>
          <cell r="ES11">
            <v>0</v>
          </cell>
          <cell r="ET11">
            <v>54967.080275809043</v>
          </cell>
          <cell r="EU11">
            <v>12</v>
          </cell>
          <cell r="EV11">
            <v>9161.1800459681745</v>
          </cell>
          <cell r="EW11">
            <v>4580.5900229840872</v>
          </cell>
          <cell r="EX11">
            <v>2</v>
          </cell>
          <cell r="EY11">
            <v>2</v>
          </cell>
          <cell r="EZ11">
            <v>2</v>
          </cell>
          <cell r="FA11">
            <v>2</v>
          </cell>
          <cell r="FB11">
            <v>2</v>
          </cell>
          <cell r="FC11">
            <v>2</v>
          </cell>
          <cell r="FD11">
            <v>9161.1800459681745</v>
          </cell>
          <cell r="FE11">
            <v>9161.1800459681745</v>
          </cell>
          <cell r="FF11">
            <v>9161.1800459681745</v>
          </cell>
          <cell r="FG11">
            <v>9161.1800459681745</v>
          </cell>
          <cell r="FH11">
            <v>9161.1800459681745</v>
          </cell>
          <cell r="FI11">
            <v>9161.1800459681745</v>
          </cell>
          <cell r="FJ11">
            <v>36644.720183872698</v>
          </cell>
          <cell r="FK11">
            <v>16</v>
          </cell>
          <cell r="FL11">
            <v>0</v>
          </cell>
          <cell r="FM11">
            <v>16</v>
          </cell>
          <cell r="FN11">
            <v>0</v>
          </cell>
          <cell r="FO11">
            <v>16</v>
          </cell>
          <cell r="FP11">
            <v>0</v>
          </cell>
          <cell r="FQ11">
            <v>73289.440367745396</v>
          </cell>
          <cell r="FR11">
            <v>0</v>
          </cell>
          <cell r="FS11">
            <v>73289.440367745396</v>
          </cell>
          <cell r="FT11">
            <v>0</v>
          </cell>
          <cell r="FU11">
            <v>73289.440367745396</v>
          </cell>
          <cell r="FV11">
            <v>0</v>
          </cell>
          <cell r="FW11">
            <v>18092.740171851852</v>
          </cell>
          <cell r="FX11">
            <v>4523.1850429629631</v>
          </cell>
          <cell r="FY11">
            <v>8</v>
          </cell>
          <cell r="FZ11">
            <v>0</v>
          </cell>
          <cell r="GA11">
            <v>8</v>
          </cell>
          <cell r="GB11">
            <v>0</v>
          </cell>
          <cell r="GC11">
            <v>8</v>
          </cell>
          <cell r="GD11">
            <v>0</v>
          </cell>
          <cell r="GE11">
            <v>36185.480343703704</v>
          </cell>
          <cell r="GF11">
            <v>0</v>
          </cell>
          <cell r="GG11">
            <v>36185.480343703704</v>
          </cell>
          <cell r="GH11">
            <v>0</v>
          </cell>
          <cell r="GI11">
            <v>36185.480343703704</v>
          </cell>
          <cell r="GJ11">
            <v>0</v>
          </cell>
          <cell r="GK11">
            <v>17776.084166666667</v>
          </cell>
          <cell r="GL11">
            <v>4447.232</v>
          </cell>
          <cell r="GM11">
            <v>37927.328000000001</v>
          </cell>
          <cell r="GN11">
            <v>865021.96299926518</v>
          </cell>
          <cell r="GO11">
            <v>0</v>
          </cell>
          <cell r="GP11">
            <v>36200.468479999996</v>
          </cell>
          <cell r="GQ11">
            <v>0</v>
          </cell>
          <cell r="GR11">
            <v>36200.468479999996</v>
          </cell>
          <cell r="GS11">
            <v>901222.43147926521</v>
          </cell>
          <cell r="GT11">
            <v>8650.2196299926527</v>
          </cell>
          <cell r="GU11">
            <v>11158.78332269052</v>
          </cell>
          <cell r="GV11">
            <v>10380.263555991181</v>
          </cell>
          <cell r="GW11">
            <v>8686</v>
          </cell>
          <cell r="GX11">
            <v>0</v>
          </cell>
          <cell r="GY11">
            <v>1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104232</v>
          </cell>
          <cell r="HE11">
            <v>0</v>
          </cell>
          <cell r="HF11">
            <v>0</v>
          </cell>
          <cell r="HG11">
            <v>0</v>
          </cell>
          <cell r="HI11">
            <v>0</v>
          </cell>
          <cell r="HJ11">
            <v>0</v>
          </cell>
          <cell r="HK11">
            <v>7000</v>
          </cell>
          <cell r="HL11">
            <v>29288.103982479792</v>
          </cell>
          <cell r="HM11">
            <v>5500</v>
          </cell>
          <cell r="HN11">
            <v>0</v>
          </cell>
          <cell r="HO11">
            <v>4873.048046762201</v>
          </cell>
          <cell r="HP11">
            <v>2319.4370565824661</v>
          </cell>
          <cell r="HQ11">
            <v>27000</v>
          </cell>
          <cell r="HR11">
            <v>7615.833333333333</v>
          </cell>
          <cell r="HS11">
            <v>40335.360000000001</v>
          </cell>
          <cell r="HT11">
            <v>157307.04892783213</v>
          </cell>
          <cell r="HU11">
            <v>15803.053333333328</v>
          </cell>
          <cell r="HV11">
            <v>0</v>
          </cell>
          <cell r="HW11">
            <v>0</v>
          </cell>
          <cell r="HX11">
            <v>50688.191419237708</v>
          </cell>
          <cell r="HY11">
            <v>686005.59815509687</v>
          </cell>
          <cell r="HZ11">
            <v>1125020.7251596684</v>
          </cell>
          <cell r="IC11" t="str">
            <v>OK</v>
          </cell>
        </row>
        <row r="12">
          <cell r="K12" t="str">
            <v>Mano de Obra Indirecta Aseguramiento de Calidad</v>
          </cell>
          <cell r="L12">
            <v>15</v>
          </cell>
          <cell r="M12" t="str">
            <v>Beneficios CMF</v>
          </cell>
          <cell r="N12" t="str">
            <v>Extension Beneficios Ex - MP</v>
          </cell>
          <cell r="O12" t="str">
            <v>X</v>
          </cell>
          <cell r="P12" t="str">
            <v>Promedio Planta A</v>
          </cell>
          <cell r="Q12" t="str">
            <v>SIN BONO</v>
          </cell>
          <cell r="R12" t="str">
            <v>TECNICO CALIDAD</v>
          </cell>
          <cell r="S12" t="str">
            <v>Administrativos</v>
          </cell>
          <cell r="T12" t="str">
            <v>Casado(a)</v>
          </cell>
          <cell r="U12">
            <v>476472</v>
          </cell>
          <cell r="V12">
            <v>0</v>
          </cell>
          <cell r="W12">
            <v>0</v>
          </cell>
          <cell r="X12">
            <v>25925</v>
          </cell>
          <cell r="Y12">
            <v>0</v>
          </cell>
          <cell r="Z12">
            <v>7166</v>
          </cell>
          <cell r="AA12">
            <v>0</v>
          </cell>
          <cell r="AB12">
            <v>0</v>
          </cell>
          <cell r="AC12">
            <v>35002</v>
          </cell>
          <cell r="AD12">
            <v>0</v>
          </cell>
          <cell r="AE12">
            <v>481236.72000000003</v>
          </cell>
          <cell r="AF12">
            <v>0</v>
          </cell>
          <cell r="AG12">
            <v>144371.42000000001</v>
          </cell>
          <cell r="AH12">
            <v>0.30000083950368545</v>
          </cell>
          <cell r="AI12">
            <v>43311.304799999998</v>
          </cell>
          <cell r="AJ12">
            <v>0</v>
          </cell>
          <cell r="AK12">
            <v>0</v>
          </cell>
          <cell r="AL12">
            <v>26184.25</v>
          </cell>
          <cell r="AM12">
            <v>0</v>
          </cell>
          <cell r="AN12">
            <v>714730.39</v>
          </cell>
          <cell r="AO12">
            <v>62938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111528.92006666666</v>
          </cell>
          <cell r="AX12">
            <v>5069.4963666666663</v>
          </cell>
          <cell r="AY12">
            <v>22</v>
          </cell>
          <cell r="AZ12">
            <v>22</v>
          </cell>
          <cell r="BA12">
            <v>22</v>
          </cell>
          <cell r="BB12">
            <v>22</v>
          </cell>
          <cell r="BC12">
            <v>22</v>
          </cell>
          <cell r="BD12">
            <v>22</v>
          </cell>
          <cell r="BE12">
            <v>111528.92006666666</v>
          </cell>
          <cell r="BF12">
            <v>111528.92006666666</v>
          </cell>
          <cell r="BG12">
            <v>111528.92006666666</v>
          </cell>
          <cell r="BH12">
            <v>111528.92006666666</v>
          </cell>
          <cell r="BI12">
            <v>111528.92006666666</v>
          </cell>
          <cell r="BJ12">
            <v>111528.92006666666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5739.19347555555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17776.084166666667</v>
          </cell>
          <cell r="CM12">
            <v>4447.232</v>
          </cell>
          <cell r="CN12">
            <v>48123.671999999999</v>
          </cell>
          <cell r="CO12">
            <v>939917.60303333343</v>
          </cell>
          <cell r="CP12">
            <v>7237.66</v>
          </cell>
          <cell r="CQ12">
            <v>35352.019999999997</v>
          </cell>
          <cell r="CR12">
            <v>0</v>
          </cell>
          <cell r="CS12">
            <v>42589.679999999993</v>
          </cell>
          <cell r="CT12">
            <v>982507.28303333349</v>
          </cell>
          <cell r="CU12">
            <v>9399.176030333334</v>
          </cell>
          <cell r="CV12">
            <v>12124.937079130001</v>
          </cell>
          <cell r="CW12">
            <v>11279.011236400002</v>
          </cell>
          <cell r="CX12">
            <v>18240.600000000002</v>
          </cell>
          <cell r="CY12">
            <v>0</v>
          </cell>
          <cell r="CZ12">
            <v>0</v>
          </cell>
          <cell r="DA12">
            <v>1</v>
          </cell>
          <cell r="DB12">
            <v>1</v>
          </cell>
          <cell r="DC12">
            <v>0</v>
          </cell>
          <cell r="DD12">
            <v>0</v>
          </cell>
          <cell r="DE12">
            <v>0</v>
          </cell>
          <cell r="DF12">
            <v>104232</v>
          </cell>
          <cell r="DG12">
            <v>114655.2</v>
          </cell>
          <cell r="DH12">
            <v>0</v>
          </cell>
          <cell r="DJ12">
            <v>0</v>
          </cell>
          <cell r="DK12">
            <v>0</v>
          </cell>
          <cell r="DL12">
            <v>7000</v>
          </cell>
          <cell r="DM12">
            <v>31347.734083416668</v>
          </cell>
          <cell r="DN12">
            <v>5500</v>
          </cell>
          <cell r="DO12">
            <v>0</v>
          </cell>
          <cell r="DP12">
            <v>4940.0964609068933</v>
          </cell>
          <cell r="DQ12">
            <v>1403.3119107769248</v>
          </cell>
          <cell r="DR12">
            <v>0</v>
          </cell>
          <cell r="DS12">
            <v>2782.5</v>
          </cell>
          <cell r="DT12">
            <v>39390</v>
          </cell>
          <cell r="DU12">
            <v>137907.36680096382</v>
          </cell>
          <cell r="DV12">
            <v>20051.529999999995</v>
          </cell>
          <cell r="DW12">
            <v>0</v>
          </cell>
          <cell r="DX12">
            <v>0</v>
          </cell>
          <cell r="DY12">
            <v>44219.098863333333</v>
          </cell>
          <cell r="DZ12">
            <v>758041.69480000006</v>
          </cell>
          <cell r="EA12">
            <v>1184685.2786976306</v>
          </cell>
          <cell r="ED12">
            <v>493786.40128000005</v>
          </cell>
          <cell r="EE12">
            <v>1000</v>
          </cell>
          <cell r="EF12">
            <v>148136.33491950372</v>
          </cell>
          <cell r="EG12">
            <v>0.30000083950368545</v>
          </cell>
          <cell r="EH12">
            <v>44440.776115200002</v>
          </cell>
          <cell r="EI12">
            <v>0</v>
          </cell>
          <cell r="EJ12">
            <v>0</v>
          </cell>
          <cell r="EK12">
            <v>26812.672000000002</v>
          </cell>
          <cell r="EL12">
            <v>0</v>
          </cell>
          <cell r="EM12">
            <v>731673.40819950378</v>
          </cell>
          <cell r="EN12">
            <v>62938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114428.05873635954</v>
          </cell>
          <cell r="EW12">
            <v>5201.2753971072516</v>
          </cell>
          <cell r="EX12">
            <v>22</v>
          </cell>
          <cell r="EY12">
            <v>22</v>
          </cell>
          <cell r="EZ12">
            <v>22</v>
          </cell>
          <cell r="FA12">
            <v>22</v>
          </cell>
          <cell r="FB12">
            <v>22</v>
          </cell>
          <cell r="FC12">
            <v>22</v>
          </cell>
          <cell r="FD12">
            <v>114428.05873635954</v>
          </cell>
          <cell r="FE12">
            <v>114428.05873635954</v>
          </cell>
          <cell r="FF12">
            <v>114428.05873635954</v>
          </cell>
          <cell r="FG12">
            <v>114428.05873635954</v>
          </cell>
          <cell r="FH12">
            <v>114428.05873635954</v>
          </cell>
          <cell r="FI12">
            <v>114428.05873635954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5888.8600448948146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17776.084166666667</v>
          </cell>
          <cell r="GL12">
            <v>4447.232</v>
          </cell>
          <cell r="GM12">
            <v>49378.640127999999</v>
          </cell>
          <cell r="GN12">
            <v>962144.19934573001</v>
          </cell>
          <cell r="GO12">
            <v>7411.36384</v>
          </cell>
          <cell r="GP12">
            <v>36200.468479999996</v>
          </cell>
          <cell r="GQ12">
            <v>0</v>
          </cell>
          <cell r="GR12">
            <v>43611.832319999994</v>
          </cell>
          <cell r="GS12">
            <v>1005756.0316657301</v>
          </cell>
          <cell r="GT12">
            <v>9621.4419934572998</v>
          </cell>
          <cell r="GU12">
            <v>12411.660171559917</v>
          </cell>
          <cell r="GV12">
            <v>11545.73039214876</v>
          </cell>
          <cell r="GW12">
            <v>18240.600000000002</v>
          </cell>
          <cell r="GX12">
            <v>0</v>
          </cell>
          <cell r="GY12">
            <v>0</v>
          </cell>
          <cell r="GZ12">
            <v>1</v>
          </cell>
          <cell r="HA12">
            <v>1</v>
          </cell>
          <cell r="HB12">
            <v>0</v>
          </cell>
          <cell r="HC12">
            <v>0</v>
          </cell>
          <cell r="HD12">
            <v>0</v>
          </cell>
          <cell r="HE12">
            <v>104232</v>
          </cell>
          <cell r="HF12">
            <v>114655.2</v>
          </cell>
          <cell r="HG12">
            <v>0</v>
          </cell>
          <cell r="HI12">
            <v>0</v>
          </cell>
          <cell r="HJ12">
            <v>0</v>
          </cell>
          <cell r="HK12">
            <v>7000</v>
          </cell>
          <cell r="HL12">
            <v>31958.965482007574</v>
          </cell>
          <cell r="HM12">
            <v>5500</v>
          </cell>
          <cell r="HN12">
            <v>0</v>
          </cell>
          <cell r="HO12">
            <v>5024.7035466156703</v>
          </cell>
          <cell r="HP12">
            <v>1427.3458809738254</v>
          </cell>
          <cell r="HQ12">
            <v>27000</v>
          </cell>
          <cell r="HR12">
            <v>2782.5</v>
          </cell>
          <cell r="HS12">
            <v>40335.360000000001</v>
          </cell>
          <cell r="HT12">
            <v>167348.30746676307</v>
          </cell>
          <cell r="HU12">
            <v>20574.43338666666</v>
          </cell>
          <cell r="HV12">
            <v>0</v>
          </cell>
          <cell r="HW12">
            <v>0</v>
          </cell>
          <cell r="HX12">
            <v>45273.32741835773</v>
          </cell>
          <cell r="HY12">
            <v>776114.18431470392</v>
          </cell>
          <cell r="HZ12">
            <v>1238952.0999375177</v>
          </cell>
          <cell r="IC12" t="str">
            <v>OK</v>
          </cell>
        </row>
        <row r="13">
          <cell r="K13" t="str">
            <v>Mano de Obra Indirecta Aseguramiento de Calidad</v>
          </cell>
          <cell r="L13">
            <v>15</v>
          </cell>
          <cell r="M13" t="str">
            <v>Beneficios CMF</v>
          </cell>
          <cell r="N13" t="str">
            <v>Beneficio CMF sin Negociacion</v>
          </cell>
          <cell r="O13" t="str">
            <v>X</v>
          </cell>
          <cell r="P13" t="str">
            <v>PROMEDIO PLANTA</v>
          </cell>
          <cell r="Q13" t="str">
            <v>SIN BONO</v>
          </cell>
          <cell r="R13" t="str">
            <v>TECNICO CALIDAD</v>
          </cell>
          <cell r="S13" t="str">
            <v>Administrativos</v>
          </cell>
          <cell r="T13" t="str">
            <v>Soltero(a)</v>
          </cell>
          <cell r="U13">
            <v>16000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5002</v>
          </cell>
          <cell r="AD13">
            <v>0</v>
          </cell>
          <cell r="AE13">
            <v>161600</v>
          </cell>
          <cell r="AF13">
            <v>0</v>
          </cell>
          <cell r="AG13">
            <v>48480</v>
          </cell>
          <cell r="AH13">
            <v>0.3</v>
          </cell>
          <cell r="AI13">
            <v>1454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273018</v>
          </cell>
          <cell r="AO13">
            <v>62938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1633.9555555555555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1927.2296296296295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17776.084166666667</v>
          </cell>
          <cell r="CM13">
            <v>4447.232</v>
          </cell>
          <cell r="CN13">
            <v>16160</v>
          </cell>
          <cell r="CO13">
            <v>325945.31616666669</v>
          </cell>
          <cell r="CP13">
            <v>0</v>
          </cell>
          <cell r="CQ13">
            <v>35352.019999999997</v>
          </cell>
          <cell r="CR13">
            <v>0</v>
          </cell>
          <cell r="CS13">
            <v>35352.019999999997</v>
          </cell>
          <cell r="CT13">
            <v>361297.3361666667</v>
          </cell>
          <cell r="CU13">
            <v>3259.4531616666668</v>
          </cell>
          <cell r="CV13">
            <v>4204.6945785500002</v>
          </cell>
          <cell r="CW13">
            <v>3911.3437940000003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J13">
            <v>0</v>
          </cell>
          <cell r="DK13">
            <v>0</v>
          </cell>
          <cell r="DL13">
            <v>7000</v>
          </cell>
          <cell r="DM13">
            <v>14463.496194583335</v>
          </cell>
          <cell r="DN13">
            <v>5500</v>
          </cell>
          <cell r="DO13">
            <v>0</v>
          </cell>
          <cell r="DP13">
            <v>4940.0964609068933</v>
          </cell>
          <cell r="DQ13">
            <v>1403.3119107769248</v>
          </cell>
          <cell r="DR13">
            <v>27000</v>
          </cell>
          <cell r="DS13">
            <v>2782.5</v>
          </cell>
          <cell r="DT13">
            <v>39390</v>
          </cell>
          <cell r="DU13">
            <v>108354.89610048381</v>
          </cell>
          <cell r="DV13">
            <v>6733.3333333333303</v>
          </cell>
          <cell r="DW13">
            <v>0</v>
          </cell>
          <cell r="DX13">
            <v>0</v>
          </cell>
          <cell r="DY13">
            <v>16774.45</v>
          </cell>
          <cell r="DZ13">
            <v>287562</v>
          </cell>
          <cell r="EA13">
            <v>493160.01560048386</v>
          </cell>
          <cell r="ED13">
            <v>166478.39999999999</v>
          </cell>
          <cell r="EE13">
            <v>1000</v>
          </cell>
          <cell r="EF13">
            <v>49943.519999999997</v>
          </cell>
          <cell r="EG13">
            <v>0.3</v>
          </cell>
          <cell r="EH13">
            <v>14983.055999999999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79359.92</v>
          </cell>
          <cell r="EN13">
            <v>62938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1683.2815999999998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1985.4090666666664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17776.084166666667</v>
          </cell>
          <cell r="GL13">
            <v>4447.232</v>
          </cell>
          <cell r="GM13">
            <v>16647.84</v>
          </cell>
          <cell r="GN13">
            <v>333214.13216666668</v>
          </cell>
          <cell r="GO13">
            <v>0</v>
          </cell>
          <cell r="GP13">
            <v>36200.468479999996</v>
          </cell>
          <cell r="GQ13">
            <v>0</v>
          </cell>
          <cell r="GR13">
            <v>36200.468479999996</v>
          </cell>
          <cell r="GS13">
            <v>369414.60064666666</v>
          </cell>
          <cell r="GT13">
            <v>3332.141321666667</v>
          </cell>
          <cell r="GU13">
            <v>4298.4623049500005</v>
          </cell>
          <cell r="GV13">
            <v>3998.5695860000001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I13">
            <v>0</v>
          </cell>
          <cell r="HJ13">
            <v>0</v>
          </cell>
          <cell r="HK13">
            <v>7000</v>
          </cell>
          <cell r="HL13">
            <v>14663.388634583334</v>
          </cell>
          <cell r="HM13">
            <v>5500</v>
          </cell>
          <cell r="HN13">
            <v>0</v>
          </cell>
          <cell r="HO13">
            <v>5024.7035466156703</v>
          </cell>
          <cell r="HP13">
            <v>1427.3458809738254</v>
          </cell>
          <cell r="HQ13">
            <v>27000</v>
          </cell>
          <cell r="HR13">
            <v>2782.5</v>
          </cell>
          <cell r="HS13">
            <v>40335.360000000001</v>
          </cell>
          <cell r="HT13">
            <v>109862.4712747895</v>
          </cell>
          <cell r="HU13">
            <v>6936.5999999999967</v>
          </cell>
          <cell r="HV13">
            <v>0</v>
          </cell>
          <cell r="HW13">
            <v>0</v>
          </cell>
          <cell r="HX13">
            <v>17170.00693333333</v>
          </cell>
          <cell r="HY13">
            <v>294342.97599999997</v>
          </cell>
          <cell r="HZ13">
            <v>503383.67885478947</v>
          </cell>
          <cell r="IC13" t="str">
            <v>OK</v>
          </cell>
        </row>
        <row r="14">
          <cell r="K14" t="str">
            <v>Mano de Obra Indirecta Aseguramiento de Calidad</v>
          </cell>
          <cell r="L14">
            <v>16</v>
          </cell>
          <cell r="M14" t="str">
            <v>Sindicato Ex-Multipack</v>
          </cell>
          <cell r="N14" t="str">
            <v>Negocio MP</v>
          </cell>
          <cell r="O14" t="str">
            <v>X</v>
          </cell>
          <cell r="P14" t="str">
            <v>Promedio Planta C</v>
          </cell>
          <cell r="Q14" t="str">
            <v>SIN BONO</v>
          </cell>
          <cell r="R14" t="str">
            <v>TECNICO CALIDAD</v>
          </cell>
          <cell r="S14" t="str">
            <v>Operadores y Tecnicos</v>
          </cell>
          <cell r="T14" t="str">
            <v>Casado(a)</v>
          </cell>
          <cell r="U14">
            <v>517582</v>
          </cell>
          <cell r="V14">
            <v>0</v>
          </cell>
          <cell r="W14">
            <v>0</v>
          </cell>
          <cell r="X14">
            <v>27000</v>
          </cell>
          <cell r="Y14">
            <v>0</v>
          </cell>
          <cell r="Z14">
            <v>8313</v>
          </cell>
          <cell r="AA14">
            <v>0</v>
          </cell>
          <cell r="AB14">
            <v>0</v>
          </cell>
          <cell r="AC14">
            <v>37585</v>
          </cell>
          <cell r="AD14">
            <v>46798</v>
          </cell>
          <cell r="AE14">
            <v>522757.82</v>
          </cell>
          <cell r="AF14">
            <v>0</v>
          </cell>
          <cell r="AG14">
            <v>163361.44</v>
          </cell>
          <cell r="AH14">
            <v>0.31249927547712247</v>
          </cell>
          <cell r="AI14">
            <v>47048.203799999996</v>
          </cell>
          <cell r="AJ14">
            <v>0</v>
          </cell>
          <cell r="AK14">
            <v>0</v>
          </cell>
          <cell r="AL14">
            <v>27270</v>
          </cell>
          <cell r="AM14">
            <v>0</v>
          </cell>
          <cell r="AN14">
            <v>713389.26</v>
          </cell>
          <cell r="AO14">
            <v>0</v>
          </cell>
          <cell r="AP14">
            <v>6293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5548.583133333333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6234.3710385185177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14475.510510846003</v>
          </cell>
          <cell r="CM14">
            <v>4447.232</v>
          </cell>
          <cell r="CN14">
            <v>52275.781999999999</v>
          </cell>
          <cell r="CO14">
            <v>894573.98831084603</v>
          </cell>
          <cell r="CP14">
            <v>8396.1299999999992</v>
          </cell>
          <cell r="CQ14">
            <v>37960.85</v>
          </cell>
          <cell r="CR14">
            <v>47265.98</v>
          </cell>
          <cell r="CS14">
            <v>93622.959999999992</v>
          </cell>
          <cell r="CT14">
            <v>988196.948310846</v>
          </cell>
          <cell r="CU14">
            <v>8945.7398831084611</v>
          </cell>
          <cell r="CV14">
            <v>11540.004449209913</v>
          </cell>
          <cell r="CW14">
            <v>10734.887859730152</v>
          </cell>
          <cell r="CX14">
            <v>36481.200000000004</v>
          </cell>
          <cell r="CY14">
            <v>0</v>
          </cell>
          <cell r="CZ14">
            <v>0</v>
          </cell>
          <cell r="DA14">
            <v>2</v>
          </cell>
          <cell r="DB14">
            <v>2</v>
          </cell>
          <cell r="DC14">
            <v>0</v>
          </cell>
          <cell r="DD14">
            <v>0</v>
          </cell>
          <cell r="DE14">
            <v>0</v>
          </cell>
          <cell r="DF14">
            <v>208464</v>
          </cell>
          <cell r="DG14">
            <v>229310.4</v>
          </cell>
          <cell r="DH14">
            <v>0</v>
          </cell>
          <cell r="DJ14">
            <v>3000</v>
          </cell>
          <cell r="DK14">
            <v>0</v>
          </cell>
          <cell r="DL14">
            <v>7000</v>
          </cell>
          <cell r="DM14">
            <v>30100.784678548265</v>
          </cell>
          <cell r="DN14">
            <v>5500</v>
          </cell>
          <cell r="DO14">
            <v>0</v>
          </cell>
          <cell r="DP14">
            <v>5624.2110174106438</v>
          </cell>
          <cell r="DQ14">
            <v>3267.085542277528</v>
          </cell>
          <cell r="DR14">
            <v>0</v>
          </cell>
          <cell r="DS14">
            <v>7615.833333333333</v>
          </cell>
          <cell r="DT14">
            <v>39390</v>
          </cell>
          <cell r="DU14">
            <v>163699.74676361831</v>
          </cell>
          <cell r="DV14">
            <v>21781.575833333325</v>
          </cell>
          <cell r="DW14">
            <v>0</v>
          </cell>
          <cell r="DX14">
            <v>0</v>
          </cell>
          <cell r="DY14">
            <v>51232.251080888884</v>
          </cell>
          <cell r="DZ14">
            <v>823375.46380000003</v>
          </cell>
          <cell r="EA14">
            <v>1224910.5219886864</v>
          </cell>
          <cell r="ED14">
            <v>536304.00768000004</v>
          </cell>
          <cell r="EE14">
            <v>1000</v>
          </cell>
          <cell r="EF14">
            <v>167594.61383547712</v>
          </cell>
          <cell r="EG14">
            <v>0.31249927547712247</v>
          </cell>
          <cell r="EH14">
            <v>48267.360691200003</v>
          </cell>
          <cell r="EI14">
            <v>0</v>
          </cell>
          <cell r="EJ14">
            <v>0</v>
          </cell>
          <cell r="EK14">
            <v>27924.48</v>
          </cell>
          <cell r="EL14">
            <v>0</v>
          </cell>
          <cell r="EM14">
            <v>731823.10151547717</v>
          </cell>
          <cell r="EN14">
            <v>0</v>
          </cell>
          <cell r="EO14">
            <v>62938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5691.9574562314892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6395.921869368889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14475.510510846003</v>
          </cell>
          <cell r="GL14">
            <v>4447.232</v>
          </cell>
          <cell r="GM14">
            <v>53630.400768</v>
          </cell>
          <cell r="GN14">
            <v>915581.60548552324</v>
          </cell>
          <cell r="GO14">
            <v>8597.6371199999994</v>
          </cell>
          <cell r="GP14">
            <v>38871.910400000001</v>
          </cell>
          <cell r="GQ14">
            <v>48400.363520000006</v>
          </cell>
          <cell r="GR14">
            <v>95869.911040000006</v>
          </cell>
          <cell r="GS14">
            <v>1011451.5165255233</v>
          </cell>
          <cell r="GT14">
            <v>9155.8160548552332</v>
          </cell>
          <cell r="GU14">
            <v>11811.00271076325</v>
          </cell>
          <cell r="GV14">
            <v>10986.97926582628</v>
          </cell>
          <cell r="GW14">
            <v>36481.200000000004</v>
          </cell>
          <cell r="GX14">
            <v>0</v>
          </cell>
          <cell r="GY14">
            <v>0</v>
          </cell>
          <cell r="GZ14">
            <v>2</v>
          </cell>
          <cell r="HA14">
            <v>2</v>
          </cell>
          <cell r="HB14">
            <v>0</v>
          </cell>
          <cell r="HC14">
            <v>0</v>
          </cell>
          <cell r="HD14">
            <v>0</v>
          </cell>
          <cell r="HE14">
            <v>208464</v>
          </cell>
          <cell r="HF14">
            <v>229310.4</v>
          </cell>
          <cell r="HG14">
            <v>0</v>
          </cell>
          <cell r="HI14">
            <v>3000</v>
          </cell>
          <cell r="HJ14">
            <v>0</v>
          </cell>
          <cell r="HK14">
            <v>7000</v>
          </cell>
          <cell r="HL14">
            <v>30678.49415085189</v>
          </cell>
          <cell r="HM14">
            <v>5500</v>
          </cell>
          <cell r="HN14">
            <v>0</v>
          </cell>
          <cell r="HO14">
            <v>5720.5346635904098</v>
          </cell>
          <cell r="HP14">
            <v>3323.0396291421871</v>
          </cell>
          <cell r="HQ14">
            <v>27000</v>
          </cell>
          <cell r="HR14">
            <v>7615.833333333333</v>
          </cell>
          <cell r="HS14">
            <v>40335.360000000001</v>
          </cell>
          <cell r="HT14">
            <v>193108.25980836258</v>
          </cell>
          <cell r="HU14">
            <v>22346.000319999992</v>
          </cell>
          <cell r="HV14">
            <v>0</v>
          </cell>
          <cell r="HW14">
            <v>0</v>
          </cell>
          <cell r="HX14">
            <v>52455.104315082128</v>
          </cell>
          <cell r="HY14">
            <v>843028.46220667718</v>
          </cell>
          <cell r="HZ14">
            <v>1279360.8809689679</v>
          </cell>
          <cell r="IC14" t="str">
            <v>OK</v>
          </cell>
        </row>
        <row r="15">
          <cell r="K15" t="str">
            <v>Mano de Obra Indirecta Aseguramiento de Calidad</v>
          </cell>
          <cell r="L15">
            <v>15</v>
          </cell>
          <cell r="M15" t="str">
            <v>Beneficios CMF</v>
          </cell>
          <cell r="N15" t="str">
            <v>Extension Beneficios Ex - MP</v>
          </cell>
          <cell r="O15" t="str">
            <v>X</v>
          </cell>
          <cell r="P15" t="str">
            <v>Promedio Planta A</v>
          </cell>
          <cell r="Q15" t="str">
            <v>SIN BONO</v>
          </cell>
          <cell r="R15" t="str">
            <v>TECNICO CALIDAD</v>
          </cell>
          <cell r="S15" t="str">
            <v>Administrativos</v>
          </cell>
          <cell r="T15" t="str">
            <v>Soltero(a)</v>
          </cell>
          <cell r="U15">
            <v>23736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7166</v>
          </cell>
          <cell r="AA15">
            <v>0</v>
          </cell>
          <cell r="AB15">
            <v>0</v>
          </cell>
          <cell r="AC15">
            <v>35002</v>
          </cell>
          <cell r="AD15">
            <v>0</v>
          </cell>
          <cell r="AE15">
            <v>239733.6</v>
          </cell>
          <cell r="AF15">
            <v>0</v>
          </cell>
          <cell r="AG15">
            <v>74916.75</v>
          </cell>
          <cell r="AH15">
            <v>0.3125</v>
          </cell>
          <cell r="AI15">
            <v>21576.0240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377588.35</v>
          </cell>
          <cell r="AO15">
            <v>6293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447.2804999999998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2859.0451555555555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17776.084166666667</v>
          </cell>
          <cell r="CM15">
            <v>4447.232</v>
          </cell>
          <cell r="CN15">
            <v>23973.360000000001</v>
          </cell>
          <cell r="CO15">
            <v>445361.05016666662</v>
          </cell>
          <cell r="CP15">
            <v>7237.66</v>
          </cell>
          <cell r="CQ15">
            <v>35352.019999999997</v>
          </cell>
          <cell r="CR15">
            <v>0</v>
          </cell>
          <cell r="CS15">
            <v>42589.679999999993</v>
          </cell>
          <cell r="CT15">
            <v>487950.73016666662</v>
          </cell>
          <cell r="CU15">
            <v>4453.6105016666661</v>
          </cell>
          <cell r="CV15">
            <v>5745.1575471499991</v>
          </cell>
          <cell r="CW15">
            <v>5344.3326019999995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J15">
            <v>0</v>
          </cell>
          <cell r="DK15">
            <v>0</v>
          </cell>
          <cell r="DL15">
            <v>7000</v>
          </cell>
          <cell r="DM15">
            <v>17747.428879583334</v>
          </cell>
          <cell r="DN15">
            <v>5500</v>
          </cell>
          <cell r="DO15">
            <v>0</v>
          </cell>
          <cell r="DP15">
            <v>4940.0964609068933</v>
          </cell>
          <cell r="DQ15">
            <v>1403.3119107769248</v>
          </cell>
          <cell r="DR15">
            <v>27000</v>
          </cell>
          <cell r="DS15">
            <v>2782.5</v>
          </cell>
          <cell r="DT15">
            <v>39390</v>
          </cell>
          <cell r="DU15">
            <v>115806.43790208382</v>
          </cell>
          <cell r="DV15">
            <v>9988.899999999996</v>
          </cell>
          <cell r="DW15">
            <v>0</v>
          </cell>
          <cell r="DX15">
            <v>0</v>
          </cell>
          <cell r="DY15">
            <v>23284.588483333333</v>
          </cell>
          <cell r="DZ15">
            <v>399164.37399999995</v>
          </cell>
          <cell r="EA15">
            <v>637030.65655208379</v>
          </cell>
          <cell r="ED15">
            <v>246487.20640000002</v>
          </cell>
          <cell r="EE15">
            <v>1000</v>
          </cell>
          <cell r="EF15">
            <v>77027.252000000008</v>
          </cell>
          <cell r="EG15">
            <v>0.3125</v>
          </cell>
          <cell r="EH15">
            <v>22183.848576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386452.4584</v>
          </cell>
          <cell r="EN15">
            <v>62938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2516.2235653333332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2939.588165214815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17776.084166666667</v>
          </cell>
          <cell r="GL15">
            <v>4447.232</v>
          </cell>
          <cell r="GM15">
            <v>24648.72064</v>
          </cell>
          <cell r="GN15">
            <v>455508.34378266672</v>
          </cell>
          <cell r="GO15">
            <v>7411.36384</v>
          </cell>
          <cell r="GP15">
            <v>36200.468479999996</v>
          </cell>
          <cell r="GQ15">
            <v>0</v>
          </cell>
          <cell r="GR15">
            <v>43611.832319999994</v>
          </cell>
          <cell r="GS15">
            <v>499120.17610266671</v>
          </cell>
          <cell r="GT15">
            <v>4555.0834378266673</v>
          </cell>
          <cell r="GU15">
            <v>5876.0576347964006</v>
          </cell>
          <cell r="GV15">
            <v>5466.1001253920003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1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I15">
            <v>0</v>
          </cell>
          <cell r="HJ15">
            <v>0</v>
          </cell>
          <cell r="HK15">
            <v>7000</v>
          </cell>
          <cell r="HL15">
            <v>18026.479454023334</v>
          </cell>
          <cell r="HM15">
            <v>5500</v>
          </cell>
          <cell r="HN15">
            <v>0</v>
          </cell>
          <cell r="HO15">
            <v>5024.7035466156703</v>
          </cell>
          <cell r="HP15">
            <v>1427.3458809738254</v>
          </cell>
          <cell r="HQ15">
            <v>27000</v>
          </cell>
          <cell r="HR15">
            <v>2782.5</v>
          </cell>
          <cell r="HS15">
            <v>40335.360000000001</v>
          </cell>
          <cell r="HT15">
            <v>117493.6300796279</v>
          </cell>
          <cell r="HU15">
            <v>10270.300266666663</v>
          </cell>
          <cell r="HV15">
            <v>0</v>
          </cell>
          <cell r="HW15">
            <v>0</v>
          </cell>
          <cell r="HX15">
            <v>23837.117906933334</v>
          </cell>
          <cell r="HY15">
            <v>408636.30697600002</v>
          </cell>
          <cell r="HZ15">
            <v>650721.22435589461</v>
          </cell>
          <cell r="IC15" t="str">
            <v>OK</v>
          </cell>
        </row>
        <row r="16">
          <cell r="K16" t="str">
            <v>Mano de Obra Indirecta Aseguramiento de Calidad</v>
          </cell>
          <cell r="L16">
            <v>15</v>
          </cell>
          <cell r="M16" t="str">
            <v>Beneficios CMF</v>
          </cell>
          <cell r="N16" t="str">
            <v>Rol Profesional</v>
          </cell>
          <cell r="O16" t="str">
            <v>X</v>
          </cell>
          <cell r="P16" t="str">
            <v>SIN BONO</v>
          </cell>
          <cell r="Q16" t="str">
            <v>SIN BONO</v>
          </cell>
          <cell r="R16" t="str">
            <v>JEFE</v>
          </cell>
          <cell r="S16" t="str">
            <v>Administrativos</v>
          </cell>
          <cell r="T16" t="str">
            <v>Casado(a)</v>
          </cell>
          <cell r="U16">
            <v>1320364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770</v>
          </cell>
          <cell r="AE16">
            <v>1333567.639999999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396505.64</v>
          </cell>
          <cell r="AO16">
            <v>62938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0372.19275555555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15904.028891851849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17776.084166666667</v>
          </cell>
          <cell r="CM16">
            <v>4447.232</v>
          </cell>
          <cell r="CN16">
            <v>133356.764</v>
          </cell>
          <cell r="CO16">
            <v>1552085.7201666667</v>
          </cell>
          <cell r="CP16">
            <v>0</v>
          </cell>
          <cell r="CQ16">
            <v>0</v>
          </cell>
          <cell r="CR16">
            <v>85617.7</v>
          </cell>
          <cell r="CS16">
            <v>85617.7</v>
          </cell>
          <cell r="CT16">
            <v>1637703.4201666666</v>
          </cell>
          <cell r="CU16">
            <v>15520.857201666668</v>
          </cell>
          <cell r="CV16">
            <v>16971.304499999998</v>
          </cell>
          <cell r="CW16">
            <v>18625.028642000001</v>
          </cell>
          <cell r="CX16">
            <v>17372</v>
          </cell>
          <cell r="CY16">
            <v>0</v>
          </cell>
          <cell r="CZ16">
            <v>2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208464</v>
          </cell>
          <cell r="DF16">
            <v>0</v>
          </cell>
          <cell r="DG16">
            <v>0</v>
          </cell>
          <cell r="DH16">
            <v>0</v>
          </cell>
          <cell r="DJ16">
            <v>0</v>
          </cell>
          <cell r="DK16">
            <v>0</v>
          </cell>
          <cell r="DL16">
            <v>7000</v>
          </cell>
          <cell r="DM16">
            <v>41679.137499999997</v>
          </cell>
          <cell r="DN16">
            <v>5500</v>
          </cell>
          <cell r="DO16">
            <v>0</v>
          </cell>
          <cell r="DP16">
            <v>6137.2969347884564</v>
          </cell>
          <cell r="DQ16">
            <v>2280.3818550125029</v>
          </cell>
          <cell r="DR16">
            <v>0</v>
          </cell>
          <cell r="DS16">
            <v>2782.5</v>
          </cell>
          <cell r="DT16">
            <v>39390</v>
          </cell>
          <cell r="DU16">
            <v>167758.50663346762</v>
          </cell>
          <cell r="DV16">
            <v>55565.318333333307</v>
          </cell>
          <cell r="DW16">
            <v>0</v>
          </cell>
          <cell r="DX16">
            <v>0</v>
          </cell>
          <cell r="DY16">
            <v>81462.828999999998</v>
          </cell>
          <cell r="DZ16">
            <v>1396505.64</v>
          </cell>
          <cell r="EA16">
            <v>1942490.0741334674</v>
          </cell>
          <cell r="ED16">
            <v>1365573.26336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1428511.26336</v>
          </cell>
          <cell r="EN16">
            <v>62938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10621.125381688889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16285.725585256294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17776.084166666667</v>
          </cell>
          <cell r="GL16">
            <v>4447.232</v>
          </cell>
          <cell r="GM16">
            <v>136557.326336</v>
          </cell>
          <cell r="GN16">
            <v>1587291.9058626667</v>
          </cell>
          <cell r="GO16">
            <v>0</v>
          </cell>
          <cell r="GP16">
            <v>0</v>
          </cell>
          <cell r="GQ16">
            <v>87672.524799999999</v>
          </cell>
          <cell r="GR16">
            <v>87672.524799999999</v>
          </cell>
          <cell r="GS16">
            <v>1674964.4306626667</v>
          </cell>
          <cell r="GT16">
            <v>15872.919058626667</v>
          </cell>
          <cell r="GU16">
            <v>17261.9673</v>
          </cell>
          <cell r="GV16">
            <v>19047.502870352</v>
          </cell>
          <cell r="GW16">
            <v>17372</v>
          </cell>
          <cell r="GX16">
            <v>0</v>
          </cell>
          <cell r="GY16">
            <v>2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208464</v>
          </cell>
          <cell r="HE16">
            <v>0</v>
          </cell>
          <cell r="HF16">
            <v>0</v>
          </cell>
          <cell r="HG16">
            <v>0</v>
          </cell>
          <cell r="HI16">
            <v>0</v>
          </cell>
          <cell r="HJ16">
            <v>0</v>
          </cell>
          <cell r="HK16">
            <v>7000</v>
          </cell>
          <cell r="HL16">
            <v>42298.767500000002</v>
          </cell>
          <cell r="HM16">
            <v>5500</v>
          </cell>
          <cell r="HN16">
            <v>0</v>
          </cell>
          <cell r="HO16">
            <v>6242.4080013214643</v>
          </cell>
          <cell r="HP16">
            <v>2319.4370565824661</v>
          </cell>
          <cell r="HQ16">
            <v>0</v>
          </cell>
          <cell r="HR16">
            <v>2782.5</v>
          </cell>
          <cell r="HS16">
            <v>40335.360000000001</v>
          </cell>
          <cell r="HT16">
            <v>170532.8617868826</v>
          </cell>
          <cell r="HU16">
            <v>56898.885973333308</v>
          </cell>
          <cell r="HV16">
            <v>0</v>
          </cell>
          <cell r="HW16">
            <v>0</v>
          </cell>
          <cell r="HX16">
            <v>83329.823695999978</v>
          </cell>
          <cell r="HY16">
            <v>1428511.2633599997</v>
          </cell>
          <cell r="HZ16">
            <v>1985726.0021188827</v>
          </cell>
          <cell r="IC16" t="str">
            <v>OK</v>
          </cell>
        </row>
        <row r="17">
          <cell r="K17" t="str">
            <v>Mano de Obra Directa Bodega de Insumos</v>
          </cell>
          <cell r="L17">
            <v>15</v>
          </cell>
          <cell r="M17" t="str">
            <v>Sindicato Ex-Multipack</v>
          </cell>
          <cell r="N17" t="str">
            <v>Negocio MP</v>
          </cell>
          <cell r="O17" t="str">
            <v>X</v>
          </cell>
          <cell r="P17" t="str">
            <v>Promedio Planta A</v>
          </cell>
          <cell r="Q17" t="str">
            <v>SIN BONO</v>
          </cell>
          <cell r="R17" t="str">
            <v>GRUERO</v>
          </cell>
          <cell r="S17" t="str">
            <v>Gruero</v>
          </cell>
          <cell r="T17" t="str">
            <v>Soltero(a)</v>
          </cell>
          <cell r="U17">
            <v>180339</v>
          </cell>
          <cell r="V17">
            <v>0</v>
          </cell>
          <cell r="W17">
            <v>0</v>
          </cell>
          <cell r="X17">
            <v>11796</v>
          </cell>
          <cell r="Y17">
            <v>0</v>
          </cell>
          <cell r="Z17">
            <v>4951</v>
          </cell>
          <cell r="AA17">
            <v>0</v>
          </cell>
          <cell r="AB17">
            <v>0</v>
          </cell>
          <cell r="AC17">
            <v>35002</v>
          </cell>
          <cell r="AD17">
            <v>0</v>
          </cell>
          <cell r="AE17">
            <v>182142.39</v>
          </cell>
          <cell r="AF17">
            <v>0</v>
          </cell>
          <cell r="AG17">
            <v>56919.560000000005</v>
          </cell>
          <cell r="AH17">
            <v>0.31250034656951631</v>
          </cell>
          <cell r="AI17">
            <v>16392.8151</v>
          </cell>
          <cell r="AJ17">
            <v>0</v>
          </cell>
          <cell r="AK17">
            <v>0</v>
          </cell>
          <cell r="AL17">
            <v>11913.960000000001</v>
          </cell>
          <cell r="AM17">
            <v>0</v>
          </cell>
          <cell r="AN17">
            <v>335163.85550000006</v>
          </cell>
          <cell r="AO17">
            <v>62938</v>
          </cell>
          <cell r="AP17">
            <v>0</v>
          </cell>
          <cell r="AQ17">
            <v>0</v>
          </cell>
          <cell r="AR17">
            <v>21249.945500000002</v>
          </cell>
          <cell r="AS17">
            <v>7</v>
          </cell>
          <cell r="AT17">
            <v>0</v>
          </cell>
          <cell r="AU17">
            <v>0</v>
          </cell>
          <cell r="AW17">
            <v>10586.56104722222</v>
          </cell>
          <cell r="AX17">
            <v>2117.3122094444443</v>
          </cell>
          <cell r="AY17">
            <v>5</v>
          </cell>
          <cell r="AZ17">
            <v>5</v>
          </cell>
          <cell r="BA17">
            <v>5</v>
          </cell>
          <cell r="BB17">
            <v>5</v>
          </cell>
          <cell r="BC17">
            <v>5</v>
          </cell>
          <cell r="BD17">
            <v>5</v>
          </cell>
          <cell r="BE17">
            <v>10586.561047222222</v>
          </cell>
          <cell r="BF17">
            <v>10586.561047222222</v>
          </cell>
          <cell r="BG17">
            <v>10586.561047222222</v>
          </cell>
          <cell r="BH17">
            <v>10586.561047222222</v>
          </cell>
          <cell r="BI17">
            <v>10586.561047222222</v>
          </cell>
          <cell r="BJ17">
            <v>10586.561047222222</v>
          </cell>
          <cell r="BK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2172.2166511111109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14475.510510846003</v>
          </cell>
          <cell r="CM17">
            <v>4447.232</v>
          </cell>
          <cell r="CN17">
            <v>18214.239000000001</v>
          </cell>
          <cell r="CO17">
            <v>399280.21315806831</v>
          </cell>
          <cell r="CP17">
            <v>5000.51</v>
          </cell>
          <cell r="CQ17">
            <v>35352.019999999997</v>
          </cell>
          <cell r="CR17">
            <v>0</v>
          </cell>
          <cell r="CS17">
            <v>40352.53</v>
          </cell>
          <cell r="CT17">
            <v>439632.74315806828</v>
          </cell>
          <cell r="CU17">
            <v>3992.8021315806832</v>
          </cell>
          <cell r="CV17">
            <v>5150.7147497390815</v>
          </cell>
          <cell r="CW17">
            <v>4791.3625578968195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J17">
            <v>0</v>
          </cell>
          <cell r="DK17">
            <v>3000</v>
          </cell>
          <cell r="DL17">
            <v>7000</v>
          </cell>
          <cell r="DM17">
            <v>16480.20586184688</v>
          </cell>
          <cell r="DN17">
            <v>5500</v>
          </cell>
          <cell r="DO17">
            <v>0</v>
          </cell>
          <cell r="DP17">
            <v>1238.8612962327541</v>
          </cell>
          <cell r="DQ17">
            <v>1403.3119107769248</v>
          </cell>
          <cell r="DR17">
            <v>27000</v>
          </cell>
          <cell r="DS17">
            <v>8032.5</v>
          </cell>
          <cell r="DT17">
            <v>39390</v>
          </cell>
          <cell r="DU17">
            <v>117479.75850807314</v>
          </cell>
          <cell r="DV17">
            <v>7589.2662499999979</v>
          </cell>
          <cell r="DW17">
            <v>0</v>
          </cell>
          <cell r="DX17">
            <v>0</v>
          </cell>
          <cell r="DY17">
            <v>20507.472451666668</v>
          </cell>
          <cell r="DZ17">
            <v>351556.67060000007</v>
          </cell>
          <cell r="EA17">
            <v>585209.24036780815</v>
          </cell>
          <cell r="ED17">
            <v>187513.80736000001</v>
          </cell>
          <cell r="EE17">
            <v>1000</v>
          </cell>
          <cell r="EF17">
            <v>58598.129786569523</v>
          </cell>
          <cell r="EG17">
            <v>0.31250034656951631</v>
          </cell>
          <cell r="EH17">
            <v>16876.2426624</v>
          </cell>
          <cell r="EI17">
            <v>0</v>
          </cell>
          <cell r="EJ17">
            <v>0</v>
          </cell>
          <cell r="EK17">
            <v>12199.895040000001</v>
          </cell>
          <cell r="EL17">
            <v>0</v>
          </cell>
          <cell r="EM17">
            <v>343126.44304523623</v>
          </cell>
          <cell r="EN17">
            <v>62938</v>
          </cell>
          <cell r="EO17">
            <v>0</v>
          </cell>
          <cell r="EP17">
            <v>0</v>
          </cell>
          <cell r="EQ17">
            <v>21876.610858666667</v>
          </cell>
          <cell r="ER17">
            <v>7</v>
          </cell>
          <cell r="ES17">
            <v>0</v>
          </cell>
          <cell r="ET17">
            <v>0</v>
          </cell>
          <cell r="EV17">
            <v>10896.217229536966</v>
          </cell>
          <cell r="EW17">
            <v>2179.2434459073929</v>
          </cell>
          <cell r="EX17">
            <v>5</v>
          </cell>
          <cell r="EY17">
            <v>5</v>
          </cell>
          <cell r="EZ17">
            <v>5</v>
          </cell>
          <cell r="FA17">
            <v>5</v>
          </cell>
          <cell r="FB17">
            <v>5</v>
          </cell>
          <cell r="FC17">
            <v>5</v>
          </cell>
          <cell r="FD17">
            <v>10896.217229536964</v>
          </cell>
          <cell r="FE17">
            <v>10896.217229536964</v>
          </cell>
          <cell r="FF17">
            <v>10896.217229536964</v>
          </cell>
          <cell r="FG17">
            <v>10896.217229536964</v>
          </cell>
          <cell r="FH17">
            <v>10896.217229536964</v>
          </cell>
          <cell r="FI17">
            <v>10896.217229536964</v>
          </cell>
          <cell r="FJ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236.2757766637037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4475.510510846003</v>
          </cell>
          <cell r="GL17">
            <v>4447.232</v>
          </cell>
          <cell r="GM17">
            <v>18751.380735999999</v>
          </cell>
          <cell r="GN17">
            <v>408573.02618401923</v>
          </cell>
          <cell r="GO17">
            <v>5120.5222400000002</v>
          </cell>
          <cell r="GP17">
            <v>36200.468479999996</v>
          </cell>
          <cell r="GQ17">
            <v>0</v>
          </cell>
          <cell r="GR17">
            <v>41320.990719999994</v>
          </cell>
          <cell r="GS17">
            <v>449894.01690401923</v>
          </cell>
          <cell r="GT17">
            <v>4085.7302618401923</v>
          </cell>
          <cell r="GU17">
            <v>5270.5920377738485</v>
          </cell>
          <cell r="GV17">
            <v>4902.8763142082307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I17">
            <v>0</v>
          </cell>
          <cell r="HJ17">
            <v>3000</v>
          </cell>
          <cell r="HK17">
            <v>7000</v>
          </cell>
          <cell r="HL17">
            <v>16735.758220060528</v>
          </cell>
          <cell r="HM17">
            <v>5500</v>
          </cell>
          <cell r="HN17">
            <v>0</v>
          </cell>
          <cell r="HO17">
            <v>1260.0787855472054</v>
          </cell>
          <cell r="HP17">
            <v>1427.3458809738254</v>
          </cell>
          <cell r="HQ17">
            <v>27000</v>
          </cell>
          <cell r="HR17">
            <v>8032.5</v>
          </cell>
          <cell r="HS17">
            <v>40335.360000000001</v>
          </cell>
          <cell r="HT17">
            <v>119050.24150040383</v>
          </cell>
          <cell r="HU17">
            <v>7813.0753066666639</v>
          </cell>
          <cell r="HV17">
            <v>0</v>
          </cell>
          <cell r="HW17">
            <v>0</v>
          </cell>
          <cell r="HX17">
            <v>21000.156666278781</v>
          </cell>
          <cell r="HY17">
            <v>360002.68570763624</v>
          </cell>
          <cell r="HZ17">
            <v>597757.49037736841</v>
          </cell>
        </row>
        <row r="18">
          <cell r="K18" t="str">
            <v>Mano de Obra Directa Bodega de Insumos</v>
          </cell>
          <cell r="L18">
            <v>15</v>
          </cell>
          <cell r="M18" t="str">
            <v>Sindicato Ex-Multipack</v>
          </cell>
          <cell r="N18" t="str">
            <v>Negocio MP</v>
          </cell>
          <cell r="O18" t="str">
            <v>X</v>
          </cell>
          <cell r="P18" t="str">
            <v>Promedio Planta A</v>
          </cell>
          <cell r="Q18" t="str">
            <v>SIN BONO</v>
          </cell>
          <cell r="S18" t="str">
            <v>Gruero</v>
          </cell>
          <cell r="T18" t="str">
            <v>Viudo(a)</v>
          </cell>
          <cell r="U18">
            <v>169248</v>
          </cell>
          <cell r="V18">
            <v>0</v>
          </cell>
          <cell r="W18">
            <v>0</v>
          </cell>
          <cell r="X18">
            <v>27000</v>
          </cell>
          <cell r="Y18">
            <v>0</v>
          </cell>
          <cell r="Z18">
            <v>4951</v>
          </cell>
          <cell r="AA18">
            <v>0</v>
          </cell>
          <cell r="AB18">
            <v>0</v>
          </cell>
          <cell r="AC18">
            <v>35002</v>
          </cell>
          <cell r="AD18">
            <v>0</v>
          </cell>
          <cell r="AE18">
            <v>170940.48</v>
          </cell>
          <cell r="AF18">
            <v>0</v>
          </cell>
          <cell r="AG18">
            <v>53418.9</v>
          </cell>
          <cell r="AH18">
            <v>0.3125</v>
          </cell>
          <cell r="AI18">
            <v>15384.6432</v>
          </cell>
          <cell r="AJ18">
            <v>0</v>
          </cell>
          <cell r="AK18">
            <v>0</v>
          </cell>
          <cell r="AL18">
            <v>27270</v>
          </cell>
          <cell r="AM18">
            <v>0</v>
          </cell>
          <cell r="AN18">
            <v>314567.38</v>
          </cell>
          <cell r="AO18">
            <v>62938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</v>
          </cell>
          <cell r="AX18">
            <v>1957.1174000000001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2038.6235022222222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14475.510510846003</v>
          </cell>
          <cell r="CM18">
            <v>4447.232</v>
          </cell>
          <cell r="CN18">
            <v>17094.047999999999</v>
          </cell>
          <cell r="CO18">
            <v>365968.81371084601</v>
          </cell>
          <cell r="CP18">
            <v>5000.51</v>
          </cell>
          <cell r="CQ18">
            <v>35352.019999999997</v>
          </cell>
          <cell r="CR18">
            <v>0</v>
          </cell>
          <cell r="CS18">
            <v>40352.53</v>
          </cell>
          <cell r="CT18">
            <v>406321.34371084603</v>
          </cell>
          <cell r="CU18">
            <v>3659.6881371084601</v>
          </cell>
          <cell r="CV18">
            <v>4720.9976968699139</v>
          </cell>
          <cell r="CW18">
            <v>4391.6257645301521</v>
          </cell>
          <cell r="CX18">
            <v>18240.600000000002</v>
          </cell>
          <cell r="CY18">
            <v>0</v>
          </cell>
          <cell r="CZ18">
            <v>0</v>
          </cell>
          <cell r="DA18">
            <v>1</v>
          </cell>
          <cell r="DB18">
            <v>1</v>
          </cell>
          <cell r="DC18">
            <v>0</v>
          </cell>
          <cell r="DD18">
            <v>0</v>
          </cell>
          <cell r="DE18">
            <v>0</v>
          </cell>
          <cell r="DF18">
            <v>104232</v>
          </cell>
          <cell r="DG18">
            <v>114655.2</v>
          </cell>
          <cell r="DH18">
            <v>0</v>
          </cell>
          <cell r="DJ18">
            <v>0</v>
          </cell>
          <cell r="DK18">
            <v>0</v>
          </cell>
          <cell r="DL18">
            <v>7000</v>
          </cell>
          <cell r="DM18">
            <v>15564.142377048265</v>
          </cell>
          <cell r="DN18">
            <v>5500</v>
          </cell>
          <cell r="DO18">
            <v>0</v>
          </cell>
          <cell r="DP18">
            <v>1238.8612962327541</v>
          </cell>
          <cell r="DQ18">
            <v>2280.3818550125029</v>
          </cell>
          <cell r="DR18">
            <v>27000</v>
          </cell>
          <cell r="DS18">
            <v>8032.5</v>
          </cell>
          <cell r="DT18">
            <v>39390</v>
          </cell>
          <cell r="DU18">
            <v>131518.79712680203</v>
          </cell>
          <cell r="DV18">
            <v>7122.5199999999977</v>
          </cell>
          <cell r="DW18">
            <v>0</v>
          </cell>
          <cell r="DX18">
            <v>0</v>
          </cell>
          <cell r="DY18">
            <v>19247.201353333334</v>
          </cell>
          <cell r="DZ18">
            <v>329952.0232</v>
          </cell>
          <cell r="EA18">
            <v>564209.8621909814</v>
          </cell>
          <cell r="ED18">
            <v>176043.05152000001</v>
          </cell>
          <cell r="EE18">
            <v>1000</v>
          </cell>
          <cell r="EF18">
            <v>55013.453600000001</v>
          </cell>
          <cell r="EG18">
            <v>0.3125</v>
          </cell>
          <cell r="EH18">
            <v>15843.874636799999</v>
          </cell>
          <cell r="EI18">
            <v>0</v>
          </cell>
          <cell r="EJ18">
            <v>0</v>
          </cell>
          <cell r="EK18">
            <v>27924.48</v>
          </cell>
          <cell r="EL18">
            <v>0</v>
          </cell>
          <cell r="EM18">
            <v>321918.98512000003</v>
          </cell>
          <cell r="EN18">
            <v>62938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V18">
            <v>0</v>
          </cell>
          <cell r="EW18">
            <v>2014.2965509333335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2099.4763922014813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4475.510510846003</v>
          </cell>
          <cell r="GL18">
            <v>4447.232</v>
          </cell>
          <cell r="GM18">
            <v>17604.305152000001</v>
          </cell>
          <cell r="GN18">
            <v>374289.90741964604</v>
          </cell>
          <cell r="GO18">
            <v>5120.5222400000002</v>
          </cell>
          <cell r="GP18">
            <v>36200.468479999996</v>
          </cell>
          <cell r="GQ18">
            <v>0</v>
          </cell>
          <cell r="GR18">
            <v>41320.990719999994</v>
          </cell>
          <cell r="GS18">
            <v>415610.89813964604</v>
          </cell>
          <cell r="GT18">
            <v>3742.8990741964603</v>
          </cell>
          <cell r="GU18">
            <v>4828.3398057134336</v>
          </cell>
          <cell r="GV18">
            <v>4491.4788890357522</v>
          </cell>
          <cell r="GW18">
            <v>18240.600000000002</v>
          </cell>
          <cell r="GX18">
            <v>0</v>
          </cell>
          <cell r="GY18">
            <v>0</v>
          </cell>
          <cell r="GZ18">
            <v>1</v>
          </cell>
          <cell r="HA18">
            <v>1</v>
          </cell>
          <cell r="HB18">
            <v>0</v>
          </cell>
          <cell r="HC18">
            <v>0</v>
          </cell>
          <cell r="HD18">
            <v>0</v>
          </cell>
          <cell r="HE18">
            <v>104232</v>
          </cell>
          <cell r="HF18">
            <v>114655.2</v>
          </cell>
          <cell r="HG18">
            <v>0</v>
          </cell>
          <cell r="HI18">
            <v>0</v>
          </cell>
          <cell r="HJ18">
            <v>0</v>
          </cell>
          <cell r="HK18">
            <v>7000</v>
          </cell>
          <cell r="HL18">
            <v>15792.972454040266</v>
          </cell>
          <cell r="HM18">
            <v>5500</v>
          </cell>
          <cell r="HN18">
            <v>0</v>
          </cell>
          <cell r="HO18">
            <v>1260.0787855472054</v>
          </cell>
          <cell r="HP18">
            <v>2319.4370565824661</v>
          </cell>
          <cell r="HQ18">
            <v>27000</v>
          </cell>
          <cell r="HR18">
            <v>8032.5</v>
          </cell>
          <cell r="HS18">
            <v>40335.360000000001</v>
          </cell>
          <cell r="HT18">
            <v>133043.6660651156</v>
          </cell>
          <cell r="HU18">
            <v>7335.127146666664</v>
          </cell>
          <cell r="HV18">
            <v>0</v>
          </cell>
          <cell r="HW18">
            <v>0</v>
          </cell>
          <cell r="HX18">
            <v>19702.833485813338</v>
          </cell>
          <cell r="HY18">
            <v>337762.85975680006</v>
          </cell>
          <cell r="HZ18">
            <v>575692.52483724162</v>
          </cell>
        </row>
        <row r="19">
          <cell r="K19" t="str">
            <v>Mano de Obra Directa Bodega de Insumos</v>
          </cell>
          <cell r="L19">
            <v>15</v>
          </cell>
          <cell r="M19" t="str">
            <v>Sindicato Ex-Multipack</v>
          </cell>
          <cell r="N19" t="str">
            <v>Negocio MP</v>
          </cell>
          <cell r="O19" t="str">
            <v>X</v>
          </cell>
          <cell r="P19" t="str">
            <v>Promedio Planta A</v>
          </cell>
          <cell r="Q19" t="str">
            <v>SIN BONO</v>
          </cell>
          <cell r="R19" t="str">
            <v>GRUERO</v>
          </cell>
          <cell r="S19" t="str">
            <v>Gruero</v>
          </cell>
          <cell r="T19" t="str">
            <v>Casado(a)</v>
          </cell>
          <cell r="U19">
            <v>180339</v>
          </cell>
          <cell r="V19">
            <v>0</v>
          </cell>
          <cell r="W19">
            <v>0</v>
          </cell>
          <cell r="X19">
            <v>27000</v>
          </cell>
          <cell r="Y19">
            <v>0</v>
          </cell>
          <cell r="Z19">
            <v>8313</v>
          </cell>
          <cell r="AA19">
            <v>0</v>
          </cell>
          <cell r="AB19">
            <v>0</v>
          </cell>
          <cell r="AC19">
            <v>35002</v>
          </cell>
          <cell r="AD19">
            <v>0</v>
          </cell>
          <cell r="AE19">
            <v>182142.39</v>
          </cell>
          <cell r="AF19">
            <v>0</v>
          </cell>
          <cell r="AG19">
            <v>56919.560000000005</v>
          </cell>
          <cell r="AH19">
            <v>0.31250034656951631</v>
          </cell>
          <cell r="AI19">
            <v>16392.8151</v>
          </cell>
          <cell r="AJ19">
            <v>0</v>
          </cell>
          <cell r="AK19">
            <v>0</v>
          </cell>
          <cell r="AL19">
            <v>27270</v>
          </cell>
          <cell r="AM19">
            <v>0</v>
          </cell>
          <cell r="AN19">
            <v>329269.95</v>
          </cell>
          <cell r="AO19">
            <v>62938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0357.353611111112</v>
          </cell>
          <cell r="AX19">
            <v>2071.4707222222223</v>
          </cell>
          <cell r="AY19">
            <v>5</v>
          </cell>
          <cell r="AZ19">
            <v>5</v>
          </cell>
          <cell r="BA19">
            <v>5</v>
          </cell>
          <cell r="BB19">
            <v>5</v>
          </cell>
          <cell r="BC19">
            <v>5</v>
          </cell>
          <cell r="BD19">
            <v>5</v>
          </cell>
          <cell r="BE19">
            <v>10357.353611111112</v>
          </cell>
          <cell r="BF19">
            <v>10357.353611111112</v>
          </cell>
          <cell r="BG19">
            <v>10357.353611111112</v>
          </cell>
          <cell r="BH19">
            <v>10357.353611111112</v>
          </cell>
          <cell r="BI19">
            <v>10357.353611111112</v>
          </cell>
          <cell r="BJ19">
            <v>10357.353611111112</v>
          </cell>
          <cell r="BK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2172.2166511111109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14475.510510846003</v>
          </cell>
          <cell r="CM19">
            <v>4447.232</v>
          </cell>
          <cell r="CN19">
            <v>18214.239000000001</v>
          </cell>
          <cell r="CO19">
            <v>393157.10022195714</v>
          </cell>
          <cell r="CP19">
            <v>8396.1299999999992</v>
          </cell>
          <cell r="CQ19">
            <v>35352.019999999997</v>
          </cell>
          <cell r="CR19">
            <v>0</v>
          </cell>
          <cell r="CS19">
            <v>43748.149999999994</v>
          </cell>
          <cell r="CT19">
            <v>436905.2502219571</v>
          </cell>
          <cell r="CU19">
            <v>3931.5710022195713</v>
          </cell>
          <cell r="CV19">
            <v>5071.7265928632469</v>
          </cell>
          <cell r="CW19">
            <v>4717.8852026634859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0</v>
          </cell>
          <cell r="DK19">
            <v>0</v>
          </cell>
          <cell r="DL19">
            <v>7000</v>
          </cell>
          <cell r="DM19">
            <v>16311.820256103822</v>
          </cell>
          <cell r="DN19">
            <v>5500</v>
          </cell>
          <cell r="DO19">
            <v>0</v>
          </cell>
          <cell r="DP19">
            <v>2716.7241522697027</v>
          </cell>
          <cell r="DQ19">
            <v>2280.3818550125029</v>
          </cell>
          <cell r="DR19">
            <v>27000</v>
          </cell>
          <cell r="DS19">
            <v>8032.5</v>
          </cell>
          <cell r="DT19">
            <v>39390</v>
          </cell>
          <cell r="DU19">
            <v>116452.60906113233</v>
          </cell>
          <cell r="DV19">
            <v>7589.2662499999979</v>
          </cell>
          <cell r="DW19">
            <v>0</v>
          </cell>
          <cell r="DX19">
            <v>0</v>
          </cell>
          <cell r="DY19">
            <v>20163.661297499999</v>
          </cell>
          <cell r="DZ19">
            <v>345662.76510000002</v>
          </cell>
          <cell r="EA19">
            <v>581110.78683058941</v>
          </cell>
          <cell r="ED19">
            <v>187513.80736000001</v>
          </cell>
          <cell r="EE19">
            <v>1000</v>
          </cell>
          <cell r="EF19">
            <v>58598.129786569523</v>
          </cell>
          <cell r="EG19">
            <v>0.31250034656951631</v>
          </cell>
          <cell r="EH19">
            <v>16876.2426624</v>
          </cell>
          <cell r="EI19">
            <v>0</v>
          </cell>
          <cell r="EJ19">
            <v>0</v>
          </cell>
          <cell r="EK19">
            <v>27924.48</v>
          </cell>
          <cell r="EL19">
            <v>0</v>
          </cell>
          <cell r="EM19">
            <v>336974.41714656953</v>
          </cell>
          <cell r="EN19">
            <v>62938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10656.971777922146</v>
          </cell>
          <cell r="EW19">
            <v>2131.3943555844294</v>
          </cell>
          <cell r="EX19">
            <v>5</v>
          </cell>
          <cell r="EY19">
            <v>5</v>
          </cell>
          <cell r="EZ19">
            <v>5</v>
          </cell>
          <cell r="FA19">
            <v>5</v>
          </cell>
          <cell r="FB19">
            <v>5</v>
          </cell>
          <cell r="FC19">
            <v>5</v>
          </cell>
          <cell r="FD19">
            <v>10656.971777922146</v>
          </cell>
          <cell r="FE19">
            <v>10656.971777922146</v>
          </cell>
          <cell r="FF19">
            <v>10656.971777922146</v>
          </cell>
          <cell r="FG19">
            <v>10656.971777922146</v>
          </cell>
          <cell r="FH19">
            <v>10656.971777922146</v>
          </cell>
          <cell r="FI19">
            <v>10656.971777922146</v>
          </cell>
          <cell r="FJ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2236.2757766637037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14475.510510846003</v>
          </cell>
          <cell r="GL19">
            <v>4447.232</v>
          </cell>
          <cell r="GM19">
            <v>18751.380735999999</v>
          </cell>
          <cell r="GN19">
            <v>402181.75483373768</v>
          </cell>
          <cell r="GO19">
            <v>8597.6371199999994</v>
          </cell>
          <cell r="GP19">
            <v>36200.468479999996</v>
          </cell>
          <cell r="GQ19">
            <v>0</v>
          </cell>
          <cell r="GR19">
            <v>44798.105599999995</v>
          </cell>
          <cell r="GS19">
            <v>446979.86043373769</v>
          </cell>
          <cell r="GT19">
            <v>4021.817548337377</v>
          </cell>
          <cell r="GU19">
            <v>5188.1446373552162</v>
          </cell>
          <cell r="GV19">
            <v>4826.1810580048523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I19">
            <v>0</v>
          </cell>
          <cell r="HJ19">
            <v>0</v>
          </cell>
          <cell r="HK19">
            <v>7000</v>
          </cell>
          <cell r="HL19">
            <v>16559.998257927786</v>
          </cell>
          <cell r="HM19">
            <v>5500</v>
          </cell>
          <cell r="HN19">
            <v>0</v>
          </cell>
          <cell r="HO19">
            <v>2763.252416447765</v>
          </cell>
          <cell r="HP19">
            <v>2319.4370565824661</v>
          </cell>
          <cell r="HQ19">
            <v>27000</v>
          </cell>
          <cell r="HR19">
            <v>8032.5</v>
          </cell>
          <cell r="HS19">
            <v>40335.360000000001</v>
          </cell>
          <cell r="HT19">
            <v>118046.69097465546</v>
          </cell>
          <cell r="HU19">
            <v>7813.0753066666639</v>
          </cell>
          <cell r="HV19">
            <v>0</v>
          </cell>
          <cell r="HW19">
            <v>0</v>
          </cell>
          <cell r="HX19">
            <v>20641.288488856557</v>
          </cell>
          <cell r="HY19">
            <v>353850.65980896953</v>
          </cell>
          <cell r="HZ19">
            <v>593480.91520391637</v>
          </cell>
        </row>
        <row r="20">
          <cell r="K20" t="str">
            <v>Mano de Obra Directa Bodega de Insumos</v>
          </cell>
          <cell r="L20">
            <v>17</v>
          </cell>
          <cell r="M20" t="str">
            <v>Sindicato Ex-Crowpla</v>
          </cell>
          <cell r="N20" t="str">
            <v>Negocio CR</v>
          </cell>
          <cell r="O20" t="str">
            <v>X</v>
          </cell>
          <cell r="P20" t="str">
            <v>SIN BONO</v>
          </cell>
          <cell r="Q20" t="str">
            <v>SIN BONO</v>
          </cell>
          <cell r="S20" t="str">
            <v>Gruero</v>
          </cell>
          <cell r="T20" t="str">
            <v>Casado(a)</v>
          </cell>
          <cell r="U20">
            <v>179559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81354.59</v>
          </cell>
          <cell r="AF20">
            <v>0</v>
          </cell>
          <cell r="AG20">
            <v>56673.120000000003</v>
          </cell>
          <cell r="AH20">
            <v>0.3124989557749820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00965.70999999996</v>
          </cell>
          <cell r="AO20">
            <v>62938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1851.326633333333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2162.8214066666665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0178.346003000001</v>
          </cell>
          <cell r="CM20">
            <v>4349.863607712</v>
          </cell>
          <cell r="CN20">
            <v>18135.458999999999</v>
          </cell>
          <cell r="CO20">
            <v>333629.37861071189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333629.37861071189</v>
          </cell>
          <cell r="CU20">
            <v>3336.2937861071191</v>
          </cell>
          <cell r="CV20">
            <v>4303.8189840781833</v>
          </cell>
          <cell r="CW20">
            <v>4003.5525433285429</v>
          </cell>
          <cell r="CX20">
            <v>5897.7266666666665</v>
          </cell>
          <cell r="CY20">
            <v>0</v>
          </cell>
          <cell r="CZ20">
            <v>1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70772.72</v>
          </cell>
          <cell r="DF20">
            <v>0</v>
          </cell>
          <cell r="DG20">
            <v>0</v>
          </cell>
          <cell r="DH20">
            <v>0</v>
          </cell>
          <cell r="DJ20">
            <v>0</v>
          </cell>
          <cell r="DK20">
            <v>0</v>
          </cell>
          <cell r="DL20">
            <v>7000</v>
          </cell>
          <cell r="DM20">
            <v>14674.807911794576</v>
          </cell>
          <cell r="DN20">
            <v>5500</v>
          </cell>
          <cell r="DO20">
            <v>0</v>
          </cell>
          <cell r="DP20">
            <v>6040.8192409225439</v>
          </cell>
          <cell r="DQ20">
            <v>1403.3119107769248</v>
          </cell>
          <cell r="DR20">
            <v>27000</v>
          </cell>
          <cell r="DS20">
            <v>8032.5</v>
          </cell>
          <cell r="DT20">
            <v>39390</v>
          </cell>
          <cell r="DU20">
            <v>121082.83104367455</v>
          </cell>
          <cell r="DV20">
            <v>7556.4412499999971</v>
          </cell>
          <cell r="DW20">
            <v>0</v>
          </cell>
          <cell r="DX20">
            <v>0</v>
          </cell>
          <cell r="DY20">
            <v>19897.177494444444</v>
          </cell>
          <cell r="DZ20">
            <v>300965.70999999996</v>
          </cell>
          <cell r="EA20">
            <v>482165.82839883084</v>
          </cell>
          <cell r="ED20">
            <v>186707.10016</v>
          </cell>
          <cell r="EE20">
            <v>1000</v>
          </cell>
          <cell r="EF20">
            <v>58345.773835774984</v>
          </cell>
          <cell r="EG20">
            <v>0.31249895577498205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307990.87399577501</v>
          </cell>
          <cell r="EN20">
            <v>62938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V20">
            <v>0</v>
          </cell>
          <cell r="EW20">
            <v>1905.9667977449164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2226.6550463525923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10178.346003000001</v>
          </cell>
          <cell r="GL20">
            <v>4349.863607712</v>
          </cell>
          <cell r="GM20">
            <v>18670.710016000001</v>
          </cell>
          <cell r="GN20">
            <v>341189.79362248699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341189.79362248699</v>
          </cell>
          <cell r="GT20">
            <v>3411.8979362248701</v>
          </cell>
          <cell r="GU20">
            <v>4401.3483377300818</v>
          </cell>
          <cell r="GV20">
            <v>4094.2775234698438</v>
          </cell>
          <cell r="GW20">
            <v>5897.7266666666665</v>
          </cell>
          <cell r="GX20">
            <v>0</v>
          </cell>
          <cell r="GY20">
            <v>1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70772.72</v>
          </cell>
          <cell r="HE20">
            <v>0</v>
          </cell>
          <cell r="HF20">
            <v>0</v>
          </cell>
          <cell r="HG20">
            <v>0</v>
          </cell>
          <cell r="HI20">
            <v>0</v>
          </cell>
          <cell r="HJ20">
            <v>0</v>
          </cell>
          <cell r="HK20">
            <v>7000</v>
          </cell>
          <cell r="HL20">
            <v>14882.719324618392</v>
          </cell>
          <cell r="HM20">
            <v>5500</v>
          </cell>
          <cell r="HN20">
            <v>0</v>
          </cell>
          <cell r="HO20">
            <v>6144.2779720045146</v>
          </cell>
          <cell r="HP20">
            <v>1427.3458809738254</v>
          </cell>
          <cell r="HQ20">
            <v>27000</v>
          </cell>
          <cell r="HR20">
            <v>8032.5</v>
          </cell>
          <cell r="HS20">
            <v>40335.360000000001</v>
          </cell>
          <cell r="HT20">
            <v>122627.4536416882</v>
          </cell>
          <cell r="HU20">
            <v>7779.462506666664</v>
          </cell>
          <cell r="HV20">
            <v>0</v>
          </cell>
          <cell r="HW20">
            <v>0</v>
          </cell>
          <cell r="HX20">
            <v>20361.618891942904</v>
          </cell>
          <cell r="HY20">
            <v>307990.87399577501</v>
          </cell>
          <cell r="HZ20">
            <v>491958.32866278477</v>
          </cell>
        </row>
        <row r="21">
          <cell r="K21" t="str">
            <v>Mano de Obra Directa Bodega de Insumos</v>
          </cell>
          <cell r="L21">
            <v>16</v>
          </cell>
          <cell r="M21" t="str">
            <v>Sindicato Ex-Crowpla</v>
          </cell>
          <cell r="N21" t="str">
            <v>Negocio CR</v>
          </cell>
          <cell r="O21" t="str">
            <v>X</v>
          </cell>
          <cell r="P21" t="str">
            <v>SIN BONO</v>
          </cell>
          <cell r="Q21" t="str">
            <v>SIN BONO</v>
          </cell>
          <cell r="S21" t="str">
            <v>Gruero</v>
          </cell>
          <cell r="T21" t="str">
            <v>Casado(a)</v>
          </cell>
          <cell r="U21">
            <v>17955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81354.59</v>
          </cell>
          <cell r="AF21">
            <v>0</v>
          </cell>
          <cell r="AG21">
            <v>56673.120000000003</v>
          </cell>
          <cell r="AH21">
            <v>0.31249895577498205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300965.70999999996</v>
          </cell>
          <cell r="AO21">
            <v>62938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0</v>
          </cell>
          <cell r="AX21">
            <v>1851.326633333333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2162.821406666666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10178.346003000001</v>
          </cell>
          <cell r="CM21">
            <v>4349.863607712</v>
          </cell>
          <cell r="CN21">
            <v>18135.458999999999</v>
          </cell>
          <cell r="CO21">
            <v>333629.37861071189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333629.37861071189</v>
          </cell>
          <cell r="CU21">
            <v>3336.2937861071191</v>
          </cell>
          <cell r="CV21">
            <v>4303.8189840781833</v>
          </cell>
          <cell r="CW21">
            <v>4003.5525433285429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J21">
            <v>0</v>
          </cell>
          <cell r="DK21">
            <v>0</v>
          </cell>
          <cell r="DL21">
            <v>7000</v>
          </cell>
          <cell r="DM21">
            <v>14674.807911794576</v>
          </cell>
          <cell r="DN21">
            <v>5500</v>
          </cell>
          <cell r="DO21">
            <v>0</v>
          </cell>
          <cell r="DP21">
            <v>6040.8192409225439</v>
          </cell>
          <cell r="DQ21">
            <v>2280.3818550125029</v>
          </cell>
          <cell r="DR21">
            <v>27000</v>
          </cell>
          <cell r="DS21">
            <v>8032.5</v>
          </cell>
          <cell r="DT21">
            <v>39390</v>
          </cell>
          <cell r="DU21">
            <v>116062.17432124347</v>
          </cell>
          <cell r="DV21">
            <v>7556.4412499999971</v>
          </cell>
          <cell r="DW21">
            <v>0</v>
          </cell>
          <cell r="DX21">
            <v>0</v>
          </cell>
          <cell r="DY21">
            <v>18726.755288888886</v>
          </cell>
          <cell r="DZ21">
            <v>300965.70999999996</v>
          </cell>
          <cell r="EA21">
            <v>475974.74947084422</v>
          </cell>
          <cell r="ED21">
            <v>186707.10016</v>
          </cell>
          <cell r="EE21">
            <v>1000</v>
          </cell>
          <cell r="EF21">
            <v>58345.773835774984</v>
          </cell>
          <cell r="EG21">
            <v>0.31249895577498205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307990.87399577501</v>
          </cell>
          <cell r="EN21">
            <v>62938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V21">
            <v>0</v>
          </cell>
          <cell r="EW21">
            <v>1905.9667977449164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2226.6550463525923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0178.346003000001</v>
          </cell>
          <cell r="GL21">
            <v>4349.863607712</v>
          </cell>
          <cell r="GM21">
            <v>18670.710016000001</v>
          </cell>
          <cell r="GN21">
            <v>341189.79362248699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341189.79362248699</v>
          </cell>
          <cell r="GT21">
            <v>3411.8979362248701</v>
          </cell>
          <cell r="GU21">
            <v>4401.3483377300818</v>
          </cell>
          <cell r="GV21">
            <v>4094.2775234698438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I21">
            <v>0</v>
          </cell>
          <cell r="HJ21">
            <v>0</v>
          </cell>
          <cell r="HK21">
            <v>7000</v>
          </cell>
          <cell r="HL21">
            <v>14882.719324618392</v>
          </cell>
          <cell r="HM21">
            <v>5500</v>
          </cell>
          <cell r="HN21">
            <v>0</v>
          </cell>
          <cell r="HO21">
            <v>6144.2779720045146</v>
          </cell>
          <cell r="HP21">
            <v>2319.4370565824661</v>
          </cell>
          <cell r="HQ21">
            <v>27000</v>
          </cell>
          <cell r="HR21">
            <v>8032.5</v>
          </cell>
          <cell r="HS21">
            <v>40335.360000000001</v>
          </cell>
          <cell r="HT21">
            <v>117621.81815063018</v>
          </cell>
          <cell r="HU21">
            <v>7779.462506666664</v>
          </cell>
          <cell r="HV21">
            <v>0</v>
          </cell>
          <cell r="HW21">
            <v>0</v>
          </cell>
          <cell r="HX21">
            <v>19163.876604181554</v>
          </cell>
          <cell r="HY21">
            <v>307990.87399577501</v>
          </cell>
          <cell r="HZ21">
            <v>485754.95088396536</v>
          </cell>
        </row>
        <row r="22">
          <cell r="K22" t="str">
            <v>Mano de Obra Indirecta Bodega de Insumos</v>
          </cell>
          <cell r="L22">
            <v>15</v>
          </cell>
          <cell r="M22" t="str">
            <v>Sindicato Ex-Multipack</v>
          </cell>
          <cell r="N22" t="str">
            <v>Negocio MP</v>
          </cell>
          <cell r="O22" t="str">
            <v>X</v>
          </cell>
          <cell r="P22" t="str">
            <v>Promedio Planta A</v>
          </cell>
          <cell r="Q22" t="str">
            <v>SIN BONO</v>
          </cell>
          <cell r="R22" t="str">
            <v>SUPERVISOR</v>
          </cell>
          <cell r="S22" t="str">
            <v>Gruero</v>
          </cell>
          <cell r="T22" t="str">
            <v>Casado(a)</v>
          </cell>
          <cell r="U22">
            <v>380000</v>
          </cell>
          <cell r="V22">
            <v>0</v>
          </cell>
          <cell r="W22">
            <v>0</v>
          </cell>
          <cell r="X22">
            <v>27000</v>
          </cell>
          <cell r="Y22">
            <v>0</v>
          </cell>
          <cell r="Z22">
            <v>8313</v>
          </cell>
          <cell r="AA22">
            <v>0</v>
          </cell>
          <cell r="AB22">
            <v>0</v>
          </cell>
          <cell r="AC22">
            <v>35001.724137931029</v>
          </cell>
          <cell r="AD22">
            <v>0</v>
          </cell>
          <cell r="AE22">
            <v>383800</v>
          </cell>
          <cell r="AF22">
            <v>0</v>
          </cell>
          <cell r="AG22">
            <v>119937.259386316</v>
          </cell>
          <cell r="AH22">
            <v>0.31249937307534131</v>
          </cell>
          <cell r="AI22">
            <v>34542</v>
          </cell>
          <cell r="AJ22">
            <v>0</v>
          </cell>
          <cell r="AK22">
            <v>0</v>
          </cell>
          <cell r="AL22">
            <v>27270</v>
          </cell>
          <cell r="AM22">
            <v>0</v>
          </cell>
          <cell r="AN22">
            <v>531007.25938631594</v>
          </cell>
          <cell r="AO22">
            <v>0</v>
          </cell>
          <cell r="AP22">
            <v>6293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41300.564618935685</v>
          </cell>
          <cell r="AX22">
            <v>4130.0564618935687</v>
          </cell>
          <cell r="AY22">
            <v>10</v>
          </cell>
          <cell r="AZ22">
            <v>10</v>
          </cell>
          <cell r="BA22">
            <v>10</v>
          </cell>
          <cell r="BB22">
            <v>10</v>
          </cell>
          <cell r="BC22">
            <v>10</v>
          </cell>
          <cell r="BD22">
            <v>10</v>
          </cell>
          <cell r="BE22">
            <v>41300.564618935685</v>
          </cell>
          <cell r="BF22">
            <v>41300.564618935685</v>
          </cell>
          <cell r="BG22">
            <v>41300.564618935685</v>
          </cell>
          <cell r="BH22">
            <v>41300.564618935685</v>
          </cell>
          <cell r="BI22">
            <v>41300.564618935685</v>
          </cell>
          <cell r="BJ22">
            <v>41300.564618935685</v>
          </cell>
          <cell r="BK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4577.1703703703697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14475.510510846003</v>
          </cell>
          <cell r="CM22">
            <v>4447.232</v>
          </cell>
          <cell r="CN22">
            <v>38380</v>
          </cell>
          <cell r="CO22">
            <v>727090.56651609764</v>
          </cell>
          <cell r="CP22">
            <v>8396.1299999999992</v>
          </cell>
          <cell r="CQ22">
            <v>35351.741379310341</v>
          </cell>
          <cell r="CR22">
            <v>0</v>
          </cell>
          <cell r="CS22">
            <v>43747.871379310338</v>
          </cell>
          <cell r="CT22">
            <v>770838.43789540802</v>
          </cell>
          <cell r="CU22">
            <v>7270.9056651609762</v>
          </cell>
          <cell r="CV22">
            <v>9379.4683080576597</v>
          </cell>
          <cell r="CW22">
            <v>8725.0867981931715</v>
          </cell>
          <cell r="CX22">
            <v>8686</v>
          </cell>
          <cell r="CY22">
            <v>0</v>
          </cell>
          <cell r="CZ22">
            <v>1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04232</v>
          </cell>
          <cell r="DF22">
            <v>0</v>
          </cell>
          <cell r="DG22">
            <v>0</v>
          </cell>
          <cell r="DH22">
            <v>0</v>
          </cell>
          <cell r="DJ22">
            <v>0</v>
          </cell>
          <cell r="DK22">
            <v>2000</v>
          </cell>
          <cell r="DL22">
            <v>7000</v>
          </cell>
          <cell r="DM22">
            <v>25494.990579192687</v>
          </cell>
          <cell r="DN22">
            <v>5500</v>
          </cell>
          <cell r="DO22">
            <v>0</v>
          </cell>
          <cell r="DP22">
            <v>4242.8258552396092</v>
          </cell>
          <cell r="DQ22">
            <v>3267.085542277528</v>
          </cell>
          <cell r="DR22">
            <v>27000</v>
          </cell>
          <cell r="DS22">
            <v>8032.5</v>
          </cell>
          <cell r="DT22">
            <v>39390</v>
          </cell>
          <cell r="DU22">
            <v>150488.86274812167</v>
          </cell>
          <cell r="DV22">
            <v>15991.666666666661</v>
          </cell>
          <cell r="DW22">
            <v>0</v>
          </cell>
          <cell r="DX22">
            <v>0</v>
          </cell>
          <cell r="DY22">
            <v>36661.756797535098</v>
          </cell>
          <cell r="DZ22">
            <v>628487.25938631594</v>
          </cell>
          <cell r="EA22">
            <v>973980.72410773148</v>
          </cell>
          <cell r="ED22">
            <v>394011.2</v>
          </cell>
          <cell r="EE22">
            <v>1000</v>
          </cell>
          <cell r="EF22">
            <v>123128.25298466292</v>
          </cell>
          <cell r="EG22">
            <v>0.31249937307534131</v>
          </cell>
          <cell r="EH22">
            <v>35461.008000000002</v>
          </cell>
          <cell r="EI22">
            <v>0</v>
          </cell>
          <cell r="EJ22">
            <v>0</v>
          </cell>
          <cell r="EK22">
            <v>27924.48</v>
          </cell>
          <cell r="EL22">
            <v>0</v>
          </cell>
          <cell r="EM22">
            <v>545063.93298466294</v>
          </cell>
          <cell r="EN22">
            <v>0</v>
          </cell>
          <cell r="EO22">
            <v>62938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42393.861454362668</v>
          </cell>
          <cell r="EW22">
            <v>4239.3861454362668</v>
          </cell>
          <cell r="EX22">
            <v>10</v>
          </cell>
          <cell r="EY22">
            <v>10</v>
          </cell>
          <cell r="EZ22">
            <v>10</v>
          </cell>
          <cell r="FA22">
            <v>10</v>
          </cell>
          <cell r="FB22">
            <v>10</v>
          </cell>
          <cell r="FC22">
            <v>10</v>
          </cell>
          <cell r="FD22">
            <v>42393.861454362668</v>
          </cell>
          <cell r="FE22">
            <v>42393.861454362668</v>
          </cell>
          <cell r="FF22">
            <v>42393.861454362668</v>
          </cell>
          <cell r="FG22">
            <v>42393.861454362668</v>
          </cell>
          <cell r="FH22">
            <v>42393.861454362668</v>
          </cell>
          <cell r="FI22">
            <v>42393.861454362668</v>
          </cell>
          <cell r="FJ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4698.9483851851846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14475.510510846003</v>
          </cell>
          <cell r="GL22">
            <v>4447.232</v>
          </cell>
          <cell r="GM22">
            <v>39401.120000000003</v>
          </cell>
          <cell r="GN22">
            <v>744180.6649498716</v>
          </cell>
          <cell r="GO22">
            <v>8597.6371199999994</v>
          </cell>
          <cell r="GP22">
            <v>36200.183172413788</v>
          </cell>
          <cell r="GQ22">
            <v>0</v>
          </cell>
          <cell r="GR22">
            <v>44797.820292413788</v>
          </cell>
          <cell r="GS22">
            <v>788978.48524228542</v>
          </cell>
          <cell r="GT22">
            <v>7441.8066494987161</v>
          </cell>
          <cell r="GU22">
            <v>9599.9305778533435</v>
          </cell>
          <cell r="GV22">
            <v>8930.1679793984586</v>
          </cell>
          <cell r="GW22">
            <v>8686</v>
          </cell>
          <cell r="GX22">
            <v>0</v>
          </cell>
          <cell r="GY22">
            <v>1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104232</v>
          </cell>
          <cell r="HE22">
            <v>0</v>
          </cell>
          <cell r="HF22">
            <v>0</v>
          </cell>
          <cell r="HG22">
            <v>0</v>
          </cell>
          <cell r="HI22">
            <v>0</v>
          </cell>
          <cell r="HJ22">
            <v>2000</v>
          </cell>
          <cell r="HK22">
            <v>7000</v>
          </cell>
          <cell r="HL22">
            <v>25964.968286121468</v>
          </cell>
          <cell r="HM22">
            <v>5500</v>
          </cell>
          <cell r="HN22">
            <v>0</v>
          </cell>
          <cell r="HO22">
            <v>4315.4910620068003</v>
          </cell>
          <cell r="HP22">
            <v>3323.0396291421871</v>
          </cell>
          <cell r="HQ22">
            <v>27000</v>
          </cell>
          <cell r="HR22">
            <v>8032.5</v>
          </cell>
          <cell r="HS22">
            <v>40335.360000000001</v>
          </cell>
          <cell r="HT22">
            <v>152629.26418402098</v>
          </cell>
          <cell r="HU22">
            <v>16417.133333333328</v>
          </cell>
          <cell r="HV22">
            <v>0</v>
          </cell>
          <cell r="HW22">
            <v>0</v>
          </cell>
          <cell r="HX22">
            <v>37535.33822410534</v>
          </cell>
          <cell r="HY22">
            <v>643462.94098466297</v>
          </cell>
          <cell r="HZ22">
            <v>995560.22098374506</v>
          </cell>
        </row>
        <row r="23">
          <cell r="K23" t="str">
            <v>Mano de Obra Indirecta Bodega de Repuestos</v>
          </cell>
          <cell r="L23">
            <v>17</v>
          </cell>
          <cell r="M23" t="str">
            <v>Beneficios CMF</v>
          </cell>
          <cell r="N23" t="str">
            <v>Extension Beneficios Ex - MP</v>
          </cell>
          <cell r="O23" t="str">
            <v>X</v>
          </cell>
          <cell r="P23" t="str">
            <v>Promedio Planta C</v>
          </cell>
          <cell r="Q23" t="str">
            <v>SIN BONO</v>
          </cell>
          <cell r="S23" t="str">
            <v>Administrativos</v>
          </cell>
          <cell r="T23" t="str">
            <v>Casado(a)</v>
          </cell>
          <cell r="U23">
            <v>49571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7166</v>
          </cell>
          <cell r="AA23">
            <v>0</v>
          </cell>
          <cell r="AB23">
            <v>0</v>
          </cell>
          <cell r="AC23">
            <v>37585</v>
          </cell>
          <cell r="AD23">
            <v>46798</v>
          </cell>
          <cell r="AE23">
            <v>500667.1</v>
          </cell>
          <cell r="AF23">
            <v>0</v>
          </cell>
          <cell r="AG23">
            <v>0</v>
          </cell>
          <cell r="AH23">
            <v>0</v>
          </cell>
          <cell r="AI23">
            <v>45060.038999999997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500667.1</v>
          </cell>
          <cell r="AO23">
            <v>0</v>
          </cell>
          <cell r="AP23">
            <v>62938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9470.387222222223</v>
          </cell>
          <cell r="AX23">
            <v>3894.0774444444442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19470.38722222222</v>
          </cell>
          <cell r="BF23">
            <v>19470.38722222222</v>
          </cell>
          <cell r="BG23">
            <v>19470.38722222222</v>
          </cell>
          <cell r="BH23">
            <v>19470.38722222222</v>
          </cell>
          <cell r="BI23">
            <v>19470.38722222222</v>
          </cell>
          <cell r="BJ23">
            <v>19470.38722222222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5970.9187481481476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17776.084166666667</v>
          </cell>
          <cell r="CM23">
            <v>4447.232</v>
          </cell>
          <cell r="CN23">
            <v>50066.709999999992</v>
          </cell>
          <cell r="CO23">
            <v>700425.55238888878</v>
          </cell>
          <cell r="CP23">
            <v>7237.66</v>
          </cell>
          <cell r="CQ23">
            <v>37960.85</v>
          </cell>
          <cell r="CR23">
            <v>47265.98</v>
          </cell>
          <cell r="CS23">
            <v>92464.489999999991</v>
          </cell>
          <cell r="CT23">
            <v>792890.04238888877</v>
          </cell>
          <cell r="CU23">
            <v>7004.2555238888881</v>
          </cell>
          <cell r="CV23">
            <v>9035.4896258166646</v>
          </cell>
          <cell r="CW23">
            <v>8405.1066286666664</v>
          </cell>
          <cell r="CX23">
            <v>26926.600000000002</v>
          </cell>
          <cell r="CY23">
            <v>0</v>
          </cell>
          <cell r="CZ23">
            <v>1</v>
          </cell>
          <cell r="DA23">
            <v>1</v>
          </cell>
          <cell r="DB23">
            <v>1</v>
          </cell>
          <cell r="DC23">
            <v>0</v>
          </cell>
          <cell r="DD23">
            <v>0</v>
          </cell>
          <cell r="DE23">
            <v>104232</v>
          </cell>
          <cell r="DF23">
            <v>104232</v>
          </cell>
          <cell r="DG23">
            <v>114655.2</v>
          </cell>
          <cell r="DH23">
            <v>0</v>
          </cell>
          <cell r="DJ23">
            <v>0</v>
          </cell>
          <cell r="DK23">
            <v>0</v>
          </cell>
          <cell r="DL23">
            <v>7000</v>
          </cell>
          <cell r="DM23">
            <v>24761.702690694441</v>
          </cell>
          <cell r="DN23">
            <v>5500</v>
          </cell>
          <cell r="DO23">
            <v>0</v>
          </cell>
          <cell r="DP23">
            <v>4220.8991066337194</v>
          </cell>
          <cell r="DQ23">
            <v>2280.3818550125029</v>
          </cell>
          <cell r="DR23">
            <v>27000</v>
          </cell>
          <cell r="DS23">
            <v>2782.5</v>
          </cell>
          <cell r="DT23">
            <v>39390</v>
          </cell>
          <cell r="DU23">
            <v>158806.93543071288</v>
          </cell>
          <cell r="DV23">
            <v>20861.129166666658</v>
          </cell>
          <cell r="DW23">
            <v>0</v>
          </cell>
          <cell r="DX23">
            <v>0</v>
          </cell>
          <cell r="DY23">
            <v>40239.528633888898</v>
          </cell>
          <cell r="DZ23">
            <v>608665.13900000008</v>
          </cell>
          <cell r="EA23">
            <v>1012797.6356201572</v>
          </cell>
          <cell r="ED23">
            <v>513683.11040000001</v>
          </cell>
          <cell r="EE23">
            <v>1000</v>
          </cell>
          <cell r="EF23">
            <v>0</v>
          </cell>
          <cell r="EG23">
            <v>0</v>
          </cell>
          <cell r="EH23">
            <v>46231.479935999996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513683.11040000001</v>
          </cell>
          <cell r="EN23">
            <v>0</v>
          </cell>
          <cell r="EO23">
            <v>62938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19976.565404444442</v>
          </cell>
          <cell r="EW23">
            <v>3995.3130808888886</v>
          </cell>
          <cell r="EX23">
            <v>5</v>
          </cell>
          <cell r="EY23">
            <v>5</v>
          </cell>
          <cell r="EZ23">
            <v>5</v>
          </cell>
          <cell r="FA23">
            <v>5</v>
          </cell>
          <cell r="FB23">
            <v>5</v>
          </cell>
          <cell r="FC23">
            <v>5</v>
          </cell>
          <cell r="FD23">
            <v>19976.565404444442</v>
          </cell>
          <cell r="FE23">
            <v>19976.565404444442</v>
          </cell>
          <cell r="FF23">
            <v>19976.565404444442</v>
          </cell>
          <cell r="FG23">
            <v>19976.565404444442</v>
          </cell>
          <cell r="FH23">
            <v>19976.565404444442</v>
          </cell>
          <cell r="FI23">
            <v>19976.565404444442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6126.1467240296288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17776.084166666667</v>
          </cell>
          <cell r="GL23">
            <v>4447.232</v>
          </cell>
          <cell r="GM23">
            <v>51368.311040000001</v>
          </cell>
          <cell r="GN23">
            <v>716420.78294711094</v>
          </cell>
          <cell r="GO23">
            <v>7411.36384</v>
          </cell>
          <cell r="GP23">
            <v>38871.910400000001</v>
          </cell>
          <cell r="GQ23">
            <v>48400.363520000006</v>
          </cell>
          <cell r="GR23">
            <v>94683.637760000012</v>
          </cell>
          <cell r="GS23">
            <v>811104.42070711101</v>
          </cell>
          <cell r="GT23">
            <v>7164.20782947111</v>
          </cell>
          <cell r="GU23">
            <v>9241.8281000177303</v>
          </cell>
          <cell r="GV23">
            <v>8597.0493953653313</v>
          </cell>
          <cell r="GW23">
            <v>26926.600000000002</v>
          </cell>
          <cell r="GX23">
            <v>0</v>
          </cell>
          <cell r="GY23">
            <v>1</v>
          </cell>
          <cell r="GZ23">
            <v>1</v>
          </cell>
          <cell r="HA23">
            <v>1</v>
          </cell>
          <cell r="HB23">
            <v>0</v>
          </cell>
          <cell r="HC23">
            <v>0</v>
          </cell>
          <cell r="HD23">
            <v>104232</v>
          </cell>
          <cell r="HE23">
            <v>104232</v>
          </cell>
          <cell r="HF23">
            <v>114655.2</v>
          </cell>
          <cell r="HG23">
            <v>0</v>
          </cell>
          <cell r="HI23">
            <v>0</v>
          </cell>
          <cell r="HJ23">
            <v>0</v>
          </cell>
          <cell r="HK23">
            <v>7000</v>
          </cell>
          <cell r="HL23">
            <v>25201.571531045553</v>
          </cell>
          <cell r="HM23">
            <v>5500</v>
          </cell>
          <cell r="HN23">
            <v>0</v>
          </cell>
          <cell r="HO23">
            <v>4293.1887826165848</v>
          </cell>
          <cell r="HP23">
            <v>2319.4370565824661</v>
          </cell>
          <cell r="HQ23">
            <v>27000</v>
          </cell>
          <cell r="HR23">
            <v>2782.5</v>
          </cell>
          <cell r="HS23">
            <v>40335.360000000001</v>
          </cell>
          <cell r="HT23">
            <v>160861.7426950988</v>
          </cell>
          <cell r="HU23">
            <v>21403.462933333325</v>
          </cell>
          <cell r="HV23">
            <v>0</v>
          </cell>
          <cell r="HW23">
            <v>0</v>
          </cell>
          <cell r="HX23">
            <v>41177.476805546656</v>
          </cell>
          <cell r="HY23">
            <v>622852.59033599985</v>
          </cell>
          <cell r="HZ23">
            <v>1034547.1031410898</v>
          </cell>
        </row>
        <row r="24">
          <cell r="K24" t="str">
            <v>Mano de Obra Directa Bodega de Resina</v>
          </cell>
          <cell r="L24">
            <v>15</v>
          </cell>
          <cell r="M24" t="str">
            <v>Sindicato Ex-Crowpla</v>
          </cell>
          <cell r="N24" t="str">
            <v>Negocio CR</v>
          </cell>
          <cell r="O24" t="str">
            <v>X</v>
          </cell>
          <cell r="P24" t="str">
            <v>SIN BONO</v>
          </cell>
          <cell r="Q24" t="str">
            <v>SIN BONO</v>
          </cell>
          <cell r="S24" t="str">
            <v>Gruero</v>
          </cell>
          <cell r="T24" t="str">
            <v>Soltero(a)</v>
          </cell>
          <cell r="U24">
            <v>179559</v>
          </cell>
          <cell r="V24">
            <v>0</v>
          </cell>
          <cell r="W24">
            <v>0</v>
          </cell>
          <cell r="X24">
            <v>27043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181354.59</v>
          </cell>
          <cell r="AF24">
            <v>0</v>
          </cell>
          <cell r="AG24">
            <v>56673.120000000003</v>
          </cell>
          <cell r="AH24">
            <v>0.31249895577498205</v>
          </cell>
          <cell r="AI24">
            <v>0</v>
          </cell>
          <cell r="AJ24">
            <v>0</v>
          </cell>
          <cell r="AK24">
            <v>0</v>
          </cell>
          <cell r="AL24">
            <v>27313.43</v>
          </cell>
          <cell r="AM24">
            <v>0</v>
          </cell>
          <cell r="AN24">
            <v>358504.90500000003</v>
          </cell>
          <cell r="AO24">
            <v>62938</v>
          </cell>
          <cell r="AP24">
            <v>0</v>
          </cell>
          <cell r="AQ24">
            <v>0</v>
          </cell>
          <cell r="AR24">
            <v>30225.764999999999</v>
          </cell>
          <cell r="AS24">
            <v>10</v>
          </cell>
          <cell r="AT24">
            <v>0</v>
          </cell>
          <cell r="AU24">
            <v>27586.244466666671</v>
          </cell>
          <cell r="AV24">
            <v>12</v>
          </cell>
          <cell r="AW24">
            <v>0</v>
          </cell>
          <cell r="AX24">
            <v>2298.853705555555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36781.659288888892</v>
          </cell>
          <cell r="BL24">
            <v>16</v>
          </cell>
          <cell r="BM24">
            <v>16</v>
          </cell>
          <cell r="BN24">
            <v>16</v>
          </cell>
          <cell r="BO24">
            <v>16</v>
          </cell>
          <cell r="BP24">
            <v>16</v>
          </cell>
          <cell r="BQ24">
            <v>16</v>
          </cell>
          <cell r="BR24">
            <v>36781.659288888892</v>
          </cell>
          <cell r="BS24">
            <v>36781.659288888892</v>
          </cell>
          <cell r="BT24">
            <v>36781.659288888892</v>
          </cell>
          <cell r="BU24">
            <v>36781.659288888892</v>
          </cell>
          <cell r="BV24">
            <v>36781.659288888892</v>
          </cell>
          <cell r="BW24">
            <v>36781.659288888892</v>
          </cell>
          <cell r="BX24">
            <v>17302.571253333332</v>
          </cell>
          <cell r="BY24">
            <v>2162.8214066666665</v>
          </cell>
          <cell r="BZ24">
            <v>8</v>
          </cell>
          <cell r="CA24">
            <v>8</v>
          </cell>
          <cell r="CB24">
            <v>8</v>
          </cell>
          <cell r="CC24">
            <v>8</v>
          </cell>
          <cell r="CD24">
            <v>8</v>
          </cell>
          <cell r="CE24">
            <v>8</v>
          </cell>
          <cell r="CF24">
            <v>17302.571253333332</v>
          </cell>
          <cell r="CG24">
            <v>17302.571253333332</v>
          </cell>
          <cell r="CH24">
            <v>17302.571253333332</v>
          </cell>
          <cell r="CI24">
            <v>17302.571253333332</v>
          </cell>
          <cell r="CJ24">
            <v>17302.571253333332</v>
          </cell>
          <cell r="CK24">
            <v>17302.571253333332</v>
          </cell>
          <cell r="CL24">
            <v>10178.346003000001</v>
          </cell>
          <cell r="CM24">
            <v>4349.863607712</v>
          </cell>
          <cell r="CN24">
            <v>18135.458999999999</v>
          </cell>
          <cell r="CO24">
            <v>472839.04861960089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472839.04861960089</v>
          </cell>
          <cell r="CU24">
            <v>4728.3904861960091</v>
          </cell>
          <cell r="CV24">
            <v>6099.6237271928512</v>
          </cell>
          <cell r="CW24">
            <v>5674.0685834352107</v>
          </cell>
          <cell r="CX24">
            <v>13793.065000000001</v>
          </cell>
          <cell r="CY24">
            <v>0</v>
          </cell>
          <cell r="CZ24">
            <v>0</v>
          </cell>
          <cell r="DA24">
            <v>1</v>
          </cell>
          <cell r="DB24">
            <v>1</v>
          </cell>
          <cell r="DC24">
            <v>0</v>
          </cell>
          <cell r="DD24">
            <v>0</v>
          </cell>
          <cell r="DE24">
            <v>0</v>
          </cell>
          <cell r="DF24">
            <v>70772.72</v>
          </cell>
          <cell r="DG24">
            <v>94744.06</v>
          </cell>
          <cell r="DH24">
            <v>0</v>
          </cell>
          <cell r="DJ24">
            <v>0</v>
          </cell>
          <cell r="DK24">
            <v>1000</v>
          </cell>
          <cell r="DL24">
            <v>7000</v>
          </cell>
          <cell r="DM24">
            <v>18503.073837039025</v>
          </cell>
          <cell r="DN24">
            <v>5500</v>
          </cell>
          <cell r="DO24">
            <v>0</v>
          </cell>
          <cell r="DP24">
            <v>6040.8192409225439</v>
          </cell>
          <cell r="DQ24">
            <v>2280.3818550125029</v>
          </cell>
          <cell r="DR24">
            <v>27000</v>
          </cell>
          <cell r="DS24">
            <v>8032.5</v>
          </cell>
          <cell r="DT24">
            <v>39390</v>
          </cell>
          <cell r="DU24">
            <v>139541.92272979813</v>
          </cell>
          <cell r="DV24">
            <v>7556.4412499999971</v>
          </cell>
          <cell r="DW24">
            <v>0</v>
          </cell>
          <cell r="DX24">
            <v>0</v>
          </cell>
          <cell r="DY24">
            <v>20912.786125000002</v>
          </cell>
          <cell r="DZ24">
            <v>358504.90500000003</v>
          </cell>
          <cell r="EA24">
            <v>640850.19872439909</v>
          </cell>
          <cell r="ED24">
            <v>186707.10016</v>
          </cell>
          <cell r="EE24">
            <v>1000</v>
          </cell>
          <cell r="EF24">
            <v>58345.773835774984</v>
          </cell>
          <cell r="EG24">
            <v>0.31249895577498205</v>
          </cell>
          <cell r="EH24">
            <v>0</v>
          </cell>
          <cell r="EI24">
            <v>0</v>
          </cell>
          <cell r="EJ24">
            <v>0</v>
          </cell>
          <cell r="EK24">
            <v>27968.95232</v>
          </cell>
          <cell r="EL24">
            <v>0</v>
          </cell>
          <cell r="EM24">
            <v>367077.67634244164</v>
          </cell>
          <cell r="EN24">
            <v>62938</v>
          </cell>
          <cell r="EO24">
            <v>0</v>
          </cell>
          <cell r="EP24">
            <v>0</v>
          </cell>
          <cell r="EQ24">
            <v>31117.850026666667</v>
          </cell>
          <cell r="ER24">
            <v>10</v>
          </cell>
          <cell r="ES24">
            <v>0</v>
          </cell>
          <cell r="ET24">
            <v>28386.369791961217</v>
          </cell>
          <cell r="EU24">
            <v>12</v>
          </cell>
          <cell r="EV24">
            <v>0</v>
          </cell>
          <cell r="EW24">
            <v>2365.5308159967681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37848.493055948289</v>
          </cell>
          <cell r="FK24">
            <v>16</v>
          </cell>
          <cell r="FL24">
            <v>16</v>
          </cell>
          <cell r="FM24">
            <v>16</v>
          </cell>
          <cell r="FN24">
            <v>16</v>
          </cell>
          <cell r="FO24">
            <v>16</v>
          </cell>
          <cell r="FP24">
            <v>16</v>
          </cell>
          <cell r="FQ24">
            <v>37848.493055948289</v>
          </cell>
          <cell r="FR24">
            <v>37848.493055948289</v>
          </cell>
          <cell r="FS24">
            <v>37848.493055948289</v>
          </cell>
          <cell r="FT24">
            <v>37848.493055948289</v>
          </cell>
          <cell r="FU24">
            <v>37848.493055948289</v>
          </cell>
          <cell r="FV24">
            <v>37848.493055948289</v>
          </cell>
          <cell r="FW24">
            <v>17813.240370820738</v>
          </cell>
          <cell r="FX24">
            <v>2226.6550463525923</v>
          </cell>
          <cell r="FY24">
            <v>8</v>
          </cell>
          <cell r="FZ24">
            <v>8</v>
          </cell>
          <cell r="GA24">
            <v>8</v>
          </cell>
          <cell r="GB24">
            <v>8</v>
          </cell>
          <cell r="GC24">
            <v>8</v>
          </cell>
          <cell r="GD24">
            <v>8</v>
          </cell>
          <cell r="GE24">
            <v>17813.240370820738</v>
          </cell>
          <cell r="GF24">
            <v>17813.240370820738</v>
          </cell>
          <cell r="GG24">
            <v>17813.240370820738</v>
          </cell>
          <cell r="GH24">
            <v>17813.240370820738</v>
          </cell>
          <cell r="GI24">
            <v>17813.240370820738</v>
          </cell>
          <cell r="GJ24">
            <v>17813.240370820738</v>
          </cell>
          <cell r="GK24">
            <v>10178.346003000001</v>
          </cell>
          <cell r="GL24">
            <v>4349.863607712</v>
          </cell>
          <cell r="GM24">
            <v>18670.710016000001</v>
          </cell>
          <cell r="GN24">
            <v>484324.69918788387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484324.69918788387</v>
          </cell>
          <cell r="GT24">
            <v>4843.2469918788393</v>
          </cell>
          <cell r="GU24">
            <v>6247.7886195237024</v>
          </cell>
          <cell r="GV24">
            <v>5811.8963902546066</v>
          </cell>
          <cell r="GW24">
            <v>13793.065000000001</v>
          </cell>
          <cell r="GX24">
            <v>0</v>
          </cell>
          <cell r="GY24">
            <v>0</v>
          </cell>
          <cell r="GZ24">
            <v>1</v>
          </cell>
          <cell r="HA24">
            <v>1</v>
          </cell>
          <cell r="HB24">
            <v>0</v>
          </cell>
          <cell r="HC24">
            <v>0</v>
          </cell>
          <cell r="HD24">
            <v>0</v>
          </cell>
          <cell r="HE24">
            <v>70772.72</v>
          </cell>
          <cell r="HF24">
            <v>94744.06</v>
          </cell>
          <cell r="HG24">
            <v>0</v>
          </cell>
          <cell r="HI24">
            <v>0</v>
          </cell>
          <cell r="HJ24">
            <v>1000</v>
          </cell>
          <cell r="HK24">
            <v>7000</v>
          </cell>
          <cell r="HL24">
            <v>18818.929227666806</v>
          </cell>
          <cell r="HM24">
            <v>5500</v>
          </cell>
          <cell r="HN24">
            <v>0</v>
          </cell>
          <cell r="HO24">
            <v>6144.2779720045146</v>
          </cell>
          <cell r="HP24">
            <v>2319.4370565824661</v>
          </cell>
          <cell r="HQ24">
            <v>27000</v>
          </cell>
          <cell r="HR24">
            <v>8032.5</v>
          </cell>
          <cell r="HS24">
            <v>40335.360000000001</v>
          </cell>
          <cell r="HT24">
            <v>141346.50125791092</v>
          </cell>
          <cell r="HU24">
            <v>7779.462506666664</v>
          </cell>
          <cell r="HV24">
            <v>0</v>
          </cell>
          <cell r="HW24">
            <v>0</v>
          </cell>
          <cell r="HX24">
            <v>21412.864453309096</v>
          </cell>
          <cell r="HY24">
            <v>367077.67634244164</v>
          </cell>
          <cell r="HZ24">
            <v>654863.5274057705</v>
          </cell>
        </row>
        <row r="25">
          <cell r="K25" t="str">
            <v>Mano de Obra Directa Bodega de Resina</v>
          </cell>
          <cell r="L25">
            <v>21</v>
          </cell>
          <cell r="M25" t="str">
            <v>Sindicato Ex-Multipack</v>
          </cell>
          <cell r="N25" t="str">
            <v>Negocio MP</v>
          </cell>
          <cell r="O25" t="str">
            <v>X</v>
          </cell>
          <cell r="P25" t="str">
            <v>Promedio Planta A</v>
          </cell>
          <cell r="Q25" t="str">
            <v>SIN BONO</v>
          </cell>
          <cell r="S25" t="str">
            <v>Gruero</v>
          </cell>
          <cell r="T25" t="str">
            <v>Casado(a)</v>
          </cell>
          <cell r="U25">
            <v>231945</v>
          </cell>
          <cell r="V25">
            <v>0</v>
          </cell>
          <cell r="W25">
            <v>0</v>
          </cell>
          <cell r="X25">
            <v>27000</v>
          </cell>
          <cell r="Y25">
            <v>0</v>
          </cell>
          <cell r="Z25">
            <v>8313</v>
          </cell>
          <cell r="AA25">
            <v>0</v>
          </cell>
          <cell r="AB25">
            <v>0</v>
          </cell>
          <cell r="AC25">
            <v>35002</v>
          </cell>
          <cell r="AD25">
            <v>0</v>
          </cell>
          <cell r="AE25">
            <v>234264.45</v>
          </cell>
          <cell r="AF25">
            <v>0</v>
          </cell>
          <cell r="AG25">
            <v>73207.83</v>
          </cell>
          <cell r="AH25">
            <v>0.31250080838129729</v>
          </cell>
          <cell r="AI25">
            <v>21083.800500000001</v>
          </cell>
          <cell r="AJ25">
            <v>0</v>
          </cell>
          <cell r="AK25">
            <v>0</v>
          </cell>
          <cell r="AL25">
            <v>27270</v>
          </cell>
          <cell r="AM25">
            <v>0</v>
          </cell>
          <cell r="AN25">
            <v>436724.35500000004</v>
          </cell>
          <cell r="AO25">
            <v>62938</v>
          </cell>
          <cell r="AP25">
            <v>0</v>
          </cell>
          <cell r="AQ25">
            <v>0</v>
          </cell>
          <cell r="AR25">
            <v>39044.075000000004</v>
          </cell>
          <cell r="AS25">
            <v>10</v>
          </cell>
          <cell r="AT25">
            <v>0</v>
          </cell>
          <cell r="AU25">
            <v>34886.726466666674</v>
          </cell>
          <cell r="AV25">
            <v>12</v>
          </cell>
          <cell r="AW25">
            <v>29072.272055555553</v>
          </cell>
          <cell r="AX25">
            <v>2907.2272055555559</v>
          </cell>
          <cell r="AY25">
            <v>10</v>
          </cell>
          <cell r="AZ25">
            <v>10</v>
          </cell>
          <cell r="BA25">
            <v>10</v>
          </cell>
          <cell r="BB25">
            <v>10</v>
          </cell>
          <cell r="BC25">
            <v>10</v>
          </cell>
          <cell r="BD25">
            <v>10</v>
          </cell>
          <cell r="BE25">
            <v>29072.272055555557</v>
          </cell>
          <cell r="BF25">
            <v>29072.272055555557</v>
          </cell>
          <cell r="BG25">
            <v>29072.272055555557</v>
          </cell>
          <cell r="BH25">
            <v>29072.272055555557</v>
          </cell>
          <cell r="BI25">
            <v>29072.272055555557</v>
          </cell>
          <cell r="BJ25">
            <v>29072.272055555557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2793.8204777777778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14475.510510846003</v>
          </cell>
          <cell r="CM25">
            <v>4447.232</v>
          </cell>
          <cell r="CN25">
            <v>23426.445000000003</v>
          </cell>
          <cell r="CO25">
            <v>564116.34153306822</v>
          </cell>
          <cell r="CP25">
            <v>8396.1299999999992</v>
          </cell>
          <cell r="CQ25">
            <v>35352.019999999997</v>
          </cell>
          <cell r="CR25">
            <v>0</v>
          </cell>
          <cell r="CS25">
            <v>43748.149999999994</v>
          </cell>
          <cell r="CT25">
            <v>607864.49153306824</v>
          </cell>
          <cell r="CU25">
            <v>5641.1634153306823</v>
          </cell>
          <cell r="CV25">
            <v>7277.1008057765803</v>
          </cell>
          <cell r="CW25">
            <v>6769.3960983968191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1000</v>
          </cell>
          <cell r="DL25">
            <v>7000</v>
          </cell>
          <cell r="DM25">
            <v>21013.199392159375</v>
          </cell>
          <cell r="DN25">
            <v>5500</v>
          </cell>
          <cell r="DO25">
            <v>0</v>
          </cell>
          <cell r="DP25">
            <v>3894.1905524059666</v>
          </cell>
          <cell r="DQ25">
            <v>1403.3119107769248</v>
          </cell>
          <cell r="DR25">
            <v>27000</v>
          </cell>
          <cell r="DS25">
            <v>8032.5</v>
          </cell>
          <cell r="DT25">
            <v>39390</v>
          </cell>
          <cell r="DU25">
            <v>128420.86217484635</v>
          </cell>
          <cell r="DV25">
            <v>9761.0187499999975</v>
          </cell>
          <cell r="DW25">
            <v>0</v>
          </cell>
          <cell r="DX25">
            <v>0</v>
          </cell>
          <cell r="DY25">
            <v>37387.666032500005</v>
          </cell>
          <cell r="DZ25">
            <v>457808.15550000011</v>
          </cell>
          <cell r="EA25">
            <v>783434.03849041462</v>
          </cell>
          <cell r="ED25">
            <v>240886.79680000001</v>
          </cell>
          <cell r="EE25">
            <v>1000</v>
          </cell>
          <cell r="EF25">
            <v>75277.318728381302</v>
          </cell>
          <cell r="EG25">
            <v>0.31250080838129729</v>
          </cell>
          <cell r="EH25">
            <v>21679.811711999999</v>
          </cell>
          <cell r="EI25">
            <v>0</v>
          </cell>
          <cell r="EJ25">
            <v>0</v>
          </cell>
          <cell r="EK25">
            <v>27924.48</v>
          </cell>
          <cell r="EL25">
            <v>0</v>
          </cell>
          <cell r="EM25">
            <v>447174.39499504794</v>
          </cell>
          <cell r="EN25">
            <v>62938</v>
          </cell>
          <cell r="EO25">
            <v>0</v>
          </cell>
          <cell r="EP25">
            <v>0</v>
          </cell>
          <cell r="EQ25">
            <v>40147.799466666671</v>
          </cell>
          <cell r="ER25">
            <v>10</v>
          </cell>
          <cell r="ES25">
            <v>0</v>
          </cell>
          <cell r="ET25">
            <v>35862.063532871143</v>
          </cell>
          <cell r="EU25">
            <v>12</v>
          </cell>
          <cell r="EV25">
            <v>29885.052944059284</v>
          </cell>
          <cell r="EW25">
            <v>2988.5052944059285</v>
          </cell>
          <cell r="EX25">
            <v>10</v>
          </cell>
          <cell r="EY25">
            <v>10</v>
          </cell>
          <cell r="EZ25">
            <v>10</v>
          </cell>
          <cell r="FA25">
            <v>10</v>
          </cell>
          <cell r="FB25">
            <v>10</v>
          </cell>
          <cell r="FC25">
            <v>10</v>
          </cell>
          <cell r="FD25">
            <v>29885.052944059284</v>
          </cell>
          <cell r="FE25">
            <v>29885.052944059284</v>
          </cell>
          <cell r="FF25">
            <v>29885.052944059284</v>
          </cell>
          <cell r="FG25">
            <v>29885.052944059284</v>
          </cell>
          <cell r="FH25">
            <v>29885.052944059284</v>
          </cell>
          <cell r="FI25">
            <v>29885.052944059284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2872.7980951703703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14475.510510846003</v>
          </cell>
          <cell r="GL25">
            <v>4447.232</v>
          </cell>
          <cell r="GM25">
            <v>24088.679680000001</v>
          </cell>
          <cell r="GN25">
            <v>577612.74537482439</v>
          </cell>
          <cell r="GO25">
            <v>8597.6371199999994</v>
          </cell>
          <cell r="GP25">
            <v>36200.468479999996</v>
          </cell>
          <cell r="GQ25">
            <v>0</v>
          </cell>
          <cell r="GR25">
            <v>44798.105599999995</v>
          </cell>
          <cell r="GS25">
            <v>622410.8509748244</v>
          </cell>
          <cell r="GT25">
            <v>5776.1274537482441</v>
          </cell>
          <cell r="GU25">
            <v>7451.2044153352344</v>
          </cell>
          <cell r="GV25">
            <v>6931.3529444978931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I25">
            <v>0</v>
          </cell>
          <cell r="HJ25">
            <v>1000</v>
          </cell>
          <cell r="HK25">
            <v>7000</v>
          </cell>
          <cell r="HL25">
            <v>21384.350497807671</v>
          </cell>
          <cell r="HM25">
            <v>5500</v>
          </cell>
          <cell r="HN25">
            <v>0</v>
          </cell>
          <cell r="HO25">
            <v>3960.8848197023658</v>
          </cell>
          <cell r="HP25">
            <v>1427.3458809738254</v>
          </cell>
          <cell r="HQ25">
            <v>27000</v>
          </cell>
          <cell r="HR25">
            <v>8032.5</v>
          </cell>
          <cell r="HS25">
            <v>40335.360000000001</v>
          </cell>
          <cell r="HT25">
            <v>130299.12601206523</v>
          </cell>
          <cell r="HU25">
            <v>10036.949866666664</v>
          </cell>
          <cell r="HV25">
            <v>0</v>
          </cell>
          <cell r="HW25">
            <v>0</v>
          </cell>
          <cell r="HX25">
            <v>38289.760214408903</v>
          </cell>
          <cell r="HY25">
            <v>468854.20670704788</v>
          </cell>
          <cell r="HZ25">
            <v>801036.68706796516</v>
          </cell>
        </row>
        <row r="26">
          <cell r="K26" t="str">
            <v>Mano de Obra Directa Bodega de Resina</v>
          </cell>
          <cell r="L26">
            <v>15</v>
          </cell>
          <cell r="M26" t="str">
            <v>Sindicato Ex-Multipack</v>
          </cell>
          <cell r="N26" t="str">
            <v>Negocio MP</v>
          </cell>
          <cell r="O26" t="str">
            <v>X</v>
          </cell>
          <cell r="P26" t="str">
            <v>Promedio Planta A</v>
          </cell>
          <cell r="Q26" t="str">
            <v>SIN BONO</v>
          </cell>
          <cell r="S26" t="str">
            <v>Gruero</v>
          </cell>
          <cell r="T26" t="str">
            <v>Casado(a)</v>
          </cell>
          <cell r="U26">
            <v>185991</v>
          </cell>
          <cell r="V26">
            <v>0</v>
          </cell>
          <cell r="W26">
            <v>0</v>
          </cell>
          <cell r="X26">
            <v>27000</v>
          </cell>
          <cell r="Y26">
            <v>0</v>
          </cell>
          <cell r="Z26">
            <v>8313</v>
          </cell>
          <cell r="AA26">
            <v>0</v>
          </cell>
          <cell r="AB26">
            <v>0</v>
          </cell>
          <cell r="AC26">
            <v>35002</v>
          </cell>
          <cell r="AD26">
            <v>0</v>
          </cell>
          <cell r="AE26">
            <v>187850.91</v>
          </cell>
          <cell r="AF26">
            <v>0</v>
          </cell>
          <cell r="AG26">
            <v>58703.22</v>
          </cell>
          <cell r="AH26">
            <v>0.31249899188670421</v>
          </cell>
          <cell r="AI26">
            <v>16906.581900000001</v>
          </cell>
          <cell r="AJ26">
            <v>0</v>
          </cell>
          <cell r="AK26">
            <v>0</v>
          </cell>
          <cell r="AL26">
            <v>27270</v>
          </cell>
          <cell r="AM26">
            <v>0</v>
          </cell>
          <cell r="AN26">
            <v>368070.61499999999</v>
          </cell>
          <cell r="AO26">
            <v>62938</v>
          </cell>
          <cell r="AP26">
            <v>0</v>
          </cell>
          <cell r="AQ26">
            <v>0</v>
          </cell>
          <cell r="AR26">
            <v>31308.485000000001</v>
          </cell>
          <cell r="AS26">
            <v>10</v>
          </cell>
          <cell r="AT26">
            <v>0</v>
          </cell>
          <cell r="AU26">
            <v>28479.044066666665</v>
          </cell>
          <cell r="AV26">
            <v>12</v>
          </cell>
          <cell r="AW26">
            <v>0</v>
          </cell>
          <cell r="AX26">
            <v>2373.253672222222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37972.058755555547</v>
          </cell>
          <cell r="BL26">
            <v>16</v>
          </cell>
          <cell r="BM26">
            <v>16</v>
          </cell>
          <cell r="BN26">
            <v>16</v>
          </cell>
          <cell r="BO26">
            <v>16</v>
          </cell>
          <cell r="BP26">
            <v>16</v>
          </cell>
          <cell r="BQ26">
            <v>16</v>
          </cell>
          <cell r="BR26">
            <v>37972.058755555554</v>
          </cell>
          <cell r="BS26">
            <v>37972.058755555554</v>
          </cell>
          <cell r="BT26">
            <v>37972.058755555554</v>
          </cell>
          <cell r="BU26">
            <v>37972.058755555554</v>
          </cell>
          <cell r="BV26">
            <v>37972.058755555554</v>
          </cell>
          <cell r="BW26">
            <v>37972.058755555554</v>
          </cell>
          <cell r="BX26">
            <v>17922.368302222221</v>
          </cell>
          <cell r="BY26">
            <v>2240.2960377777777</v>
          </cell>
          <cell r="BZ26">
            <v>8</v>
          </cell>
          <cell r="CA26">
            <v>8</v>
          </cell>
          <cell r="CB26">
            <v>8</v>
          </cell>
          <cell r="CC26">
            <v>8</v>
          </cell>
          <cell r="CD26">
            <v>8</v>
          </cell>
          <cell r="CE26">
            <v>8</v>
          </cell>
          <cell r="CF26">
            <v>17922.368302222221</v>
          </cell>
          <cell r="CG26">
            <v>17922.368302222221</v>
          </cell>
          <cell r="CH26">
            <v>17922.368302222221</v>
          </cell>
          <cell r="CI26">
            <v>17922.368302222221</v>
          </cell>
          <cell r="CJ26">
            <v>17922.368302222221</v>
          </cell>
          <cell r="CK26">
            <v>17922.368302222221</v>
          </cell>
          <cell r="CL26">
            <v>14475.510510846003</v>
          </cell>
          <cell r="CM26">
            <v>4447.232</v>
          </cell>
          <cell r="CN26">
            <v>18785.091</v>
          </cell>
          <cell r="CO26">
            <v>507058.50153529044</v>
          </cell>
          <cell r="CP26">
            <v>8396.1299999999992</v>
          </cell>
          <cell r="CQ26">
            <v>35352.019999999997</v>
          </cell>
          <cell r="CR26">
            <v>0</v>
          </cell>
          <cell r="CS26">
            <v>43748.149999999994</v>
          </cell>
          <cell r="CT26">
            <v>550806.65153529041</v>
          </cell>
          <cell r="CU26">
            <v>5070.5850153529045</v>
          </cell>
          <cell r="CV26">
            <v>6541.0546698052467</v>
          </cell>
          <cell r="CW26">
            <v>6084.7020184234852</v>
          </cell>
          <cell r="CX26">
            <v>8686</v>
          </cell>
          <cell r="CY26">
            <v>0</v>
          </cell>
          <cell r="CZ26">
            <v>1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04232</v>
          </cell>
          <cell r="DF26">
            <v>0</v>
          </cell>
          <cell r="DG26">
            <v>0</v>
          </cell>
          <cell r="DH26">
            <v>0</v>
          </cell>
          <cell r="DJ26">
            <v>0</v>
          </cell>
          <cell r="DK26">
            <v>0</v>
          </cell>
          <cell r="DL26">
            <v>7000</v>
          </cell>
          <cell r="DM26">
            <v>19444.10879222049</v>
          </cell>
          <cell r="DN26">
            <v>5500</v>
          </cell>
          <cell r="DO26">
            <v>0</v>
          </cell>
          <cell r="DP26">
            <v>1357.265738704557</v>
          </cell>
          <cell r="DQ26">
            <v>2280.3818550125029</v>
          </cell>
          <cell r="DR26">
            <v>27000</v>
          </cell>
          <cell r="DS26">
            <v>8032.5</v>
          </cell>
          <cell r="DT26">
            <v>39390</v>
          </cell>
          <cell r="DU26">
            <v>130886.59808951919</v>
          </cell>
          <cell r="DV26">
            <v>7827.1212499999974</v>
          </cell>
          <cell r="DW26">
            <v>0</v>
          </cell>
          <cell r="DX26">
            <v>0</v>
          </cell>
          <cell r="DY26">
            <v>22457.003152500001</v>
          </cell>
          <cell r="DZ26">
            <v>384977.19689999998</v>
          </cell>
          <cell r="EA26">
            <v>711977.37402730959</v>
          </cell>
          <cell r="ED26">
            <v>193359.33184</v>
          </cell>
          <cell r="EE26">
            <v>1000</v>
          </cell>
          <cell r="EF26">
            <v>60424.596271886709</v>
          </cell>
          <cell r="EG26">
            <v>0.31249899188670421</v>
          </cell>
          <cell r="EH26">
            <v>17402.339865599999</v>
          </cell>
          <cell r="EI26">
            <v>0</v>
          </cell>
          <cell r="EJ26">
            <v>0</v>
          </cell>
          <cell r="EK26">
            <v>27924.48</v>
          </cell>
          <cell r="EL26">
            <v>0</v>
          </cell>
          <cell r="EM26">
            <v>376872.96341855335</v>
          </cell>
          <cell r="EN26">
            <v>62938</v>
          </cell>
          <cell r="EO26">
            <v>0</v>
          </cell>
          <cell r="EP26">
            <v>0</v>
          </cell>
          <cell r="EQ26">
            <v>32226.555306666665</v>
          </cell>
          <cell r="ER26">
            <v>10</v>
          </cell>
          <cell r="ES26">
            <v>0</v>
          </cell>
          <cell r="ET26">
            <v>29300.596585731644</v>
          </cell>
          <cell r="EU26">
            <v>12</v>
          </cell>
          <cell r="EV26">
            <v>0</v>
          </cell>
          <cell r="EW26">
            <v>2441.7163821443037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39067.462114308852</v>
          </cell>
          <cell r="FK26">
            <v>16</v>
          </cell>
          <cell r="FL26">
            <v>16</v>
          </cell>
          <cell r="FM26">
            <v>16</v>
          </cell>
          <cell r="FN26">
            <v>16</v>
          </cell>
          <cell r="FO26">
            <v>16</v>
          </cell>
          <cell r="FP26">
            <v>16</v>
          </cell>
          <cell r="FQ26">
            <v>39067.462114308859</v>
          </cell>
          <cell r="FR26">
            <v>39067.462114308859</v>
          </cell>
          <cell r="FS26">
            <v>39067.462114308859</v>
          </cell>
          <cell r="FT26">
            <v>39067.462114308859</v>
          </cell>
          <cell r="FU26">
            <v>39067.462114308859</v>
          </cell>
          <cell r="FV26">
            <v>39067.462114308859</v>
          </cell>
          <cell r="FW26">
            <v>18447.91254888296</v>
          </cell>
          <cell r="FX26">
            <v>2305.9890686103699</v>
          </cell>
          <cell r="FY26">
            <v>8</v>
          </cell>
          <cell r="FZ26">
            <v>8</v>
          </cell>
          <cell r="GA26">
            <v>8</v>
          </cell>
          <cell r="GB26">
            <v>8</v>
          </cell>
          <cell r="GC26">
            <v>8</v>
          </cell>
          <cell r="GD26">
            <v>8</v>
          </cell>
          <cell r="GE26">
            <v>18447.91254888296</v>
          </cell>
          <cell r="GF26">
            <v>18447.91254888296</v>
          </cell>
          <cell r="GG26">
            <v>18447.91254888296</v>
          </cell>
          <cell r="GH26">
            <v>18447.91254888296</v>
          </cell>
          <cell r="GI26">
            <v>18447.91254888296</v>
          </cell>
          <cell r="GJ26">
            <v>18447.91254888296</v>
          </cell>
          <cell r="GK26">
            <v>14475.510510846003</v>
          </cell>
          <cell r="GL26">
            <v>4447.232</v>
          </cell>
          <cell r="GM26">
            <v>19335.933183999998</v>
          </cell>
          <cell r="GN26">
            <v>519349.95022792282</v>
          </cell>
          <cell r="GO26">
            <v>8597.6371199999994</v>
          </cell>
          <cell r="GP26">
            <v>36200.468479999996</v>
          </cell>
          <cell r="GQ26">
            <v>0</v>
          </cell>
          <cell r="GR26">
            <v>44798.105599999995</v>
          </cell>
          <cell r="GS26">
            <v>564148.05582792277</v>
          </cell>
          <cell r="GT26">
            <v>5193.4995022792282</v>
          </cell>
          <cell r="GU26">
            <v>6699.6143579402042</v>
          </cell>
          <cell r="GV26">
            <v>6232.1994027350738</v>
          </cell>
          <cell r="GW26">
            <v>8686</v>
          </cell>
          <cell r="GX26">
            <v>0</v>
          </cell>
          <cell r="GY26">
            <v>1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04232</v>
          </cell>
          <cell r="HE26">
            <v>0</v>
          </cell>
          <cell r="HF26">
            <v>0</v>
          </cell>
          <cell r="HG26">
            <v>0</v>
          </cell>
          <cell r="HI26">
            <v>0</v>
          </cell>
          <cell r="HJ26">
            <v>0</v>
          </cell>
          <cell r="HK26">
            <v>7000</v>
          </cell>
          <cell r="HL26">
            <v>19782.123631267877</v>
          </cell>
          <cell r="HM26">
            <v>5500</v>
          </cell>
          <cell r="HN26">
            <v>0</v>
          </cell>
          <cell r="HO26">
            <v>1380.5110942543718</v>
          </cell>
          <cell r="HP26">
            <v>2319.4370565824661</v>
          </cell>
          <cell r="HQ26">
            <v>27000</v>
          </cell>
          <cell r="HR26">
            <v>8032.5</v>
          </cell>
          <cell r="HS26">
            <v>40335.360000000001</v>
          </cell>
          <cell r="HT26">
            <v>132661.24504505922</v>
          </cell>
          <cell r="HU26">
            <v>8056.6388266666636</v>
          </cell>
          <cell r="HV26">
            <v>0</v>
          </cell>
          <cell r="HW26">
            <v>0</v>
          </cell>
          <cell r="HX26">
            <v>22999.392691575609</v>
          </cell>
          <cell r="HY26">
            <v>394275.30328415334</v>
          </cell>
          <cell r="HZ26">
            <v>727865.33239122422</v>
          </cell>
        </row>
        <row r="27">
          <cell r="K27" t="str">
            <v>Mano de Obra Directa Bodega de Resina</v>
          </cell>
          <cell r="L27">
            <v>15</v>
          </cell>
          <cell r="M27" t="str">
            <v>Sindicato Ex-Multipack</v>
          </cell>
          <cell r="N27" t="str">
            <v>Negocio MP</v>
          </cell>
          <cell r="O27" t="str">
            <v>X</v>
          </cell>
          <cell r="P27" t="str">
            <v>Promedio Planta A</v>
          </cell>
          <cell r="Q27" t="str">
            <v>SIN BONO</v>
          </cell>
          <cell r="S27" t="str">
            <v>Gruero</v>
          </cell>
          <cell r="T27" t="str">
            <v>Casado(a)</v>
          </cell>
          <cell r="U27">
            <v>171998</v>
          </cell>
          <cell r="V27">
            <v>0</v>
          </cell>
          <cell r="W27">
            <v>0</v>
          </cell>
          <cell r="X27">
            <v>27000</v>
          </cell>
          <cell r="Y27">
            <v>0</v>
          </cell>
          <cell r="Z27">
            <v>4951</v>
          </cell>
          <cell r="AA27">
            <v>0</v>
          </cell>
          <cell r="AB27">
            <v>0</v>
          </cell>
          <cell r="AC27">
            <v>35002</v>
          </cell>
          <cell r="AD27">
            <v>0</v>
          </cell>
          <cell r="AE27">
            <v>173717.98</v>
          </cell>
          <cell r="AF27">
            <v>0</v>
          </cell>
          <cell r="AG27">
            <v>54286.49</v>
          </cell>
          <cell r="AH27">
            <v>0.31249781974209001</v>
          </cell>
          <cell r="AI27">
            <v>15634.618200000001</v>
          </cell>
          <cell r="AJ27">
            <v>0</v>
          </cell>
          <cell r="AK27">
            <v>0</v>
          </cell>
          <cell r="AL27">
            <v>27270</v>
          </cell>
          <cell r="AM27">
            <v>0</v>
          </cell>
          <cell r="AN27">
            <v>347165.46666666662</v>
          </cell>
          <cell r="AO27">
            <v>62938</v>
          </cell>
          <cell r="AP27">
            <v>0</v>
          </cell>
          <cell r="AQ27">
            <v>0</v>
          </cell>
          <cell r="AR27">
            <v>28952.996666666666</v>
          </cell>
          <cell r="AS27">
            <v>10</v>
          </cell>
          <cell r="AT27">
            <v>0</v>
          </cell>
          <cell r="AU27">
            <v>26527.896888888892</v>
          </cell>
          <cell r="AV27">
            <v>12</v>
          </cell>
          <cell r="AW27">
            <v>0</v>
          </cell>
          <cell r="AX27">
            <v>2210.6580740740742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35370.529185185187</v>
          </cell>
          <cell r="BL27">
            <v>16</v>
          </cell>
          <cell r="BM27">
            <v>16</v>
          </cell>
          <cell r="BN27">
            <v>16</v>
          </cell>
          <cell r="BO27">
            <v>16</v>
          </cell>
          <cell r="BP27">
            <v>16</v>
          </cell>
          <cell r="BQ27">
            <v>16</v>
          </cell>
          <cell r="BR27">
            <v>35370.529185185187</v>
          </cell>
          <cell r="BS27">
            <v>35370.529185185187</v>
          </cell>
          <cell r="BT27">
            <v>35370.529185185187</v>
          </cell>
          <cell r="BU27">
            <v>35370.529185185187</v>
          </cell>
          <cell r="BV27">
            <v>35370.529185185187</v>
          </cell>
          <cell r="BW27">
            <v>35370.529185185187</v>
          </cell>
          <cell r="BX27">
            <v>16573.982091851853</v>
          </cell>
          <cell r="BY27">
            <v>2071.7477614814816</v>
          </cell>
          <cell r="BZ27">
            <v>8</v>
          </cell>
          <cell r="CA27">
            <v>8</v>
          </cell>
          <cell r="CB27">
            <v>8</v>
          </cell>
          <cell r="CC27">
            <v>8</v>
          </cell>
          <cell r="CD27">
            <v>8</v>
          </cell>
          <cell r="CE27">
            <v>8</v>
          </cell>
          <cell r="CF27">
            <v>16573.982091851853</v>
          </cell>
          <cell r="CG27">
            <v>16573.982091851853</v>
          </cell>
          <cell r="CH27">
            <v>16573.982091851853</v>
          </cell>
          <cell r="CI27">
            <v>16573.982091851853</v>
          </cell>
          <cell r="CJ27">
            <v>16573.982091851853</v>
          </cell>
          <cell r="CK27">
            <v>16573.982091851853</v>
          </cell>
          <cell r="CL27">
            <v>14475.510510846003</v>
          </cell>
          <cell r="CM27">
            <v>4447.232</v>
          </cell>
          <cell r="CN27">
            <v>17371.797999999999</v>
          </cell>
          <cell r="CO27">
            <v>477567.03354343859</v>
          </cell>
          <cell r="CP27">
            <v>5000.51</v>
          </cell>
          <cell r="CQ27">
            <v>35352.019999999997</v>
          </cell>
          <cell r="CR27">
            <v>0</v>
          </cell>
          <cell r="CS27">
            <v>40352.53</v>
          </cell>
          <cell r="CT27">
            <v>517919.56354343856</v>
          </cell>
          <cell r="CU27">
            <v>4775.6703354343863</v>
          </cell>
          <cell r="CV27">
            <v>6160.6147327103581</v>
          </cell>
          <cell r="CW27">
            <v>5730.804402521263</v>
          </cell>
          <cell r="CX27">
            <v>8686</v>
          </cell>
          <cell r="CY27">
            <v>0</v>
          </cell>
          <cell r="CZ27">
            <v>1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04232</v>
          </cell>
          <cell r="DF27">
            <v>0</v>
          </cell>
          <cell r="DG27">
            <v>0</v>
          </cell>
          <cell r="DH27">
            <v>0</v>
          </cell>
          <cell r="DJ27">
            <v>0</v>
          </cell>
          <cell r="DK27">
            <v>3000</v>
          </cell>
          <cell r="DL27">
            <v>7000</v>
          </cell>
          <cell r="DM27">
            <v>18633.093422444559</v>
          </cell>
          <cell r="DN27">
            <v>5500</v>
          </cell>
          <cell r="DO27">
            <v>0</v>
          </cell>
          <cell r="DP27">
            <v>1238.8612962327541</v>
          </cell>
          <cell r="DQ27">
            <v>3267.085542277528</v>
          </cell>
          <cell r="DR27">
            <v>27000</v>
          </cell>
          <cell r="DS27">
            <v>8032.5</v>
          </cell>
          <cell r="DT27">
            <v>39390</v>
          </cell>
          <cell r="DU27">
            <v>132914.62973162084</v>
          </cell>
          <cell r="DV27">
            <v>7238.2491666666647</v>
          </cell>
          <cell r="DW27">
            <v>0</v>
          </cell>
          <cell r="DX27">
            <v>0</v>
          </cell>
          <cell r="DY27">
            <v>21163.338283888887</v>
          </cell>
          <cell r="DZ27">
            <v>362800.08486666658</v>
          </cell>
          <cell r="EA27">
            <v>679235.78072561487</v>
          </cell>
          <cell r="ED27">
            <v>178887.21152000001</v>
          </cell>
          <cell r="EE27">
            <v>1000</v>
          </cell>
          <cell r="EF27">
            <v>55901.863579742094</v>
          </cell>
          <cell r="EG27">
            <v>0.31249781974209001</v>
          </cell>
          <cell r="EH27">
            <v>16099.8490368</v>
          </cell>
          <cell r="EI27">
            <v>0</v>
          </cell>
          <cell r="EJ27">
            <v>0</v>
          </cell>
          <cell r="EK27">
            <v>27924.48</v>
          </cell>
          <cell r="EL27">
            <v>0</v>
          </cell>
          <cell r="EM27">
            <v>355466.09035307541</v>
          </cell>
          <cell r="EN27">
            <v>62938</v>
          </cell>
          <cell r="EO27">
            <v>0</v>
          </cell>
          <cell r="EP27">
            <v>0</v>
          </cell>
          <cell r="EQ27">
            <v>29814.535253333335</v>
          </cell>
          <cell r="ER27">
            <v>10</v>
          </cell>
          <cell r="ES27">
            <v>0</v>
          </cell>
          <cell r="ET27">
            <v>27302.62176628704</v>
          </cell>
          <cell r="EU27">
            <v>12</v>
          </cell>
          <cell r="EV27">
            <v>0</v>
          </cell>
          <cell r="EW27">
            <v>2275.218480523919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36403.495688382718</v>
          </cell>
          <cell r="FK27">
            <v>16</v>
          </cell>
          <cell r="FL27">
            <v>16</v>
          </cell>
          <cell r="FM27">
            <v>16</v>
          </cell>
          <cell r="FN27">
            <v>16</v>
          </cell>
          <cell r="FO27">
            <v>16</v>
          </cell>
          <cell r="FP27">
            <v>16</v>
          </cell>
          <cell r="FQ27">
            <v>36403.495688382718</v>
          </cell>
          <cell r="FR27">
            <v>36403.495688382718</v>
          </cell>
          <cell r="FS27">
            <v>36403.495688382718</v>
          </cell>
          <cell r="FT27">
            <v>36403.495688382718</v>
          </cell>
          <cell r="FU27">
            <v>36403.495688382718</v>
          </cell>
          <cell r="FV27">
            <v>36403.495688382718</v>
          </cell>
          <cell r="FW27">
            <v>17067.165069463703</v>
          </cell>
          <cell r="FX27">
            <v>2133.3956336829629</v>
          </cell>
          <cell r="FY27">
            <v>8</v>
          </cell>
          <cell r="FZ27">
            <v>8</v>
          </cell>
          <cell r="GA27">
            <v>8</v>
          </cell>
          <cell r="GB27">
            <v>8</v>
          </cell>
          <cell r="GC27">
            <v>8</v>
          </cell>
          <cell r="GD27">
            <v>8</v>
          </cell>
          <cell r="GE27">
            <v>17067.165069463703</v>
          </cell>
          <cell r="GF27">
            <v>17067.165069463703</v>
          </cell>
          <cell r="GG27">
            <v>17067.165069463703</v>
          </cell>
          <cell r="GH27">
            <v>17067.165069463703</v>
          </cell>
          <cell r="GI27">
            <v>17067.165069463703</v>
          </cell>
          <cell r="GJ27">
            <v>17067.165069463703</v>
          </cell>
          <cell r="GK27">
            <v>14475.510510846003</v>
          </cell>
          <cell r="GL27">
            <v>4447.232</v>
          </cell>
          <cell r="GM27">
            <v>17888.721152000002</v>
          </cell>
          <cell r="GN27">
            <v>489150.68557685486</v>
          </cell>
          <cell r="GO27">
            <v>5120.5222400000002</v>
          </cell>
          <cell r="GP27">
            <v>36200.468479999996</v>
          </cell>
          <cell r="GQ27">
            <v>0</v>
          </cell>
          <cell r="GR27">
            <v>41320.990719999994</v>
          </cell>
          <cell r="GS27">
            <v>530471.67629685486</v>
          </cell>
          <cell r="GT27">
            <v>4891.506855768549</v>
          </cell>
          <cell r="GU27">
            <v>6310.0438439414274</v>
          </cell>
          <cell r="GV27">
            <v>5869.8082269222587</v>
          </cell>
          <cell r="GW27">
            <v>8686</v>
          </cell>
          <cell r="GX27">
            <v>0</v>
          </cell>
          <cell r="GY27">
            <v>1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104232</v>
          </cell>
          <cell r="HE27">
            <v>0</v>
          </cell>
          <cell r="HF27">
            <v>0</v>
          </cell>
          <cell r="HG27">
            <v>0</v>
          </cell>
          <cell r="HI27">
            <v>0</v>
          </cell>
          <cell r="HJ27">
            <v>3000</v>
          </cell>
          <cell r="HK27">
            <v>7000</v>
          </cell>
          <cell r="HL27">
            <v>18951.643853363508</v>
          </cell>
          <cell r="HM27">
            <v>5500</v>
          </cell>
          <cell r="HN27">
            <v>0</v>
          </cell>
          <cell r="HO27">
            <v>1260.0787855472054</v>
          </cell>
          <cell r="HP27">
            <v>3323.0396291421871</v>
          </cell>
          <cell r="HQ27">
            <v>27000</v>
          </cell>
          <cell r="HR27">
            <v>8032.5</v>
          </cell>
          <cell r="HS27">
            <v>40335.360000000001</v>
          </cell>
          <cell r="HT27">
            <v>134659.98119468516</v>
          </cell>
          <cell r="HU27">
            <v>7453.6338133333311</v>
          </cell>
          <cell r="HV27">
            <v>0</v>
          </cell>
          <cell r="HW27">
            <v>0</v>
          </cell>
          <cell r="HX27">
            <v>21674.67979774273</v>
          </cell>
          <cell r="HY27">
            <v>371565.93938987539</v>
          </cell>
          <cell r="HZ27">
            <v>694259.97110261617</v>
          </cell>
        </row>
        <row r="28">
          <cell r="K28" t="str">
            <v>Mano de Obra Directa Bodega de Resina</v>
          </cell>
          <cell r="L28">
            <v>18</v>
          </cell>
          <cell r="M28" t="str">
            <v>Sindicato Ex-Multipack</v>
          </cell>
          <cell r="N28" t="str">
            <v>Negocio MP</v>
          </cell>
          <cell r="O28" t="str">
            <v>X</v>
          </cell>
          <cell r="P28" t="str">
            <v>Promedio Planta A</v>
          </cell>
          <cell r="Q28" t="str">
            <v>SIN BONO</v>
          </cell>
          <cell r="S28" t="str">
            <v>Gruero</v>
          </cell>
          <cell r="T28" t="str">
            <v>Convivencia</v>
          </cell>
          <cell r="U28">
            <v>180339</v>
          </cell>
          <cell r="V28">
            <v>0</v>
          </cell>
          <cell r="W28">
            <v>0</v>
          </cell>
          <cell r="X28">
            <v>27000</v>
          </cell>
          <cell r="Y28">
            <v>0</v>
          </cell>
          <cell r="Z28">
            <v>8313</v>
          </cell>
          <cell r="AA28">
            <v>0</v>
          </cell>
          <cell r="AB28">
            <v>0</v>
          </cell>
          <cell r="AC28">
            <v>35002</v>
          </cell>
          <cell r="AD28">
            <v>0</v>
          </cell>
          <cell r="AE28">
            <v>182142.39</v>
          </cell>
          <cell r="AF28">
            <v>0</v>
          </cell>
          <cell r="AG28">
            <v>56919.560000000005</v>
          </cell>
          <cell r="AH28">
            <v>0.31250034656951631</v>
          </cell>
          <cell r="AI28">
            <v>16392.8151</v>
          </cell>
          <cell r="AJ28">
            <v>0</v>
          </cell>
          <cell r="AK28">
            <v>0</v>
          </cell>
          <cell r="AL28">
            <v>27270</v>
          </cell>
          <cell r="AM28">
            <v>0</v>
          </cell>
          <cell r="AN28">
            <v>296689.01500000001</v>
          </cell>
          <cell r="AO28">
            <v>0</v>
          </cell>
          <cell r="AP28">
            <v>62938</v>
          </cell>
          <cell r="AQ28">
            <v>0</v>
          </cell>
          <cell r="AR28">
            <v>30357.065000000002</v>
          </cell>
          <cell r="AS28">
            <v>10</v>
          </cell>
          <cell r="AT28">
            <v>0</v>
          </cell>
          <cell r="AU28">
            <v>27690.974733333333</v>
          </cell>
          <cell r="AV28">
            <v>12</v>
          </cell>
          <cell r="AW28">
            <v>11537.906138888888</v>
          </cell>
          <cell r="AX28">
            <v>2307.5812277777777</v>
          </cell>
          <cell r="AY28">
            <v>5</v>
          </cell>
          <cell r="AZ28">
            <v>5</v>
          </cell>
          <cell r="BA28">
            <v>5</v>
          </cell>
          <cell r="BB28">
            <v>5</v>
          </cell>
          <cell r="BC28">
            <v>5</v>
          </cell>
          <cell r="BD28">
            <v>5</v>
          </cell>
          <cell r="BE28">
            <v>11537.906138888888</v>
          </cell>
          <cell r="BF28">
            <v>11537.906138888888</v>
          </cell>
          <cell r="BG28">
            <v>11537.906138888888</v>
          </cell>
          <cell r="BH28">
            <v>11537.906138888888</v>
          </cell>
          <cell r="BI28">
            <v>11537.906138888888</v>
          </cell>
          <cell r="BJ28">
            <v>11537.906138888888</v>
          </cell>
          <cell r="BK28">
            <v>36921.299644444436</v>
          </cell>
          <cell r="BL28">
            <v>16</v>
          </cell>
          <cell r="BM28">
            <v>16</v>
          </cell>
          <cell r="BN28">
            <v>16</v>
          </cell>
          <cell r="BO28">
            <v>16</v>
          </cell>
          <cell r="BP28">
            <v>16</v>
          </cell>
          <cell r="BQ28">
            <v>16</v>
          </cell>
          <cell r="BR28">
            <v>36921.299644444443</v>
          </cell>
          <cell r="BS28">
            <v>36921.299644444443</v>
          </cell>
          <cell r="BT28">
            <v>36921.299644444443</v>
          </cell>
          <cell r="BU28">
            <v>36921.299644444443</v>
          </cell>
          <cell r="BV28">
            <v>36921.299644444443</v>
          </cell>
          <cell r="BW28">
            <v>36921.299644444443</v>
          </cell>
          <cell r="BX28">
            <v>17377.733208888883</v>
          </cell>
          <cell r="BY28">
            <v>2172.2166511111109</v>
          </cell>
          <cell r="BZ28">
            <v>8</v>
          </cell>
          <cell r="CA28">
            <v>8</v>
          </cell>
          <cell r="CB28">
            <v>8</v>
          </cell>
          <cell r="CC28">
            <v>8</v>
          </cell>
          <cell r="CD28">
            <v>8</v>
          </cell>
          <cell r="CE28">
            <v>8</v>
          </cell>
          <cell r="CF28">
            <v>17377.733208888887</v>
          </cell>
          <cell r="CG28">
            <v>17377.733208888887</v>
          </cell>
          <cell r="CH28">
            <v>17377.733208888887</v>
          </cell>
          <cell r="CI28">
            <v>17377.733208888887</v>
          </cell>
          <cell r="CJ28">
            <v>17377.733208888887</v>
          </cell>
          <cell r="CK28">
            <v>17377.733208888887</v>
          </cell>
          <cell r="CL28">
            <v>14475.510510846003</v>
          </cell>
          <cell r="CM28">
            <v>4447.232</v>
          </cell>
          <cell r="CN28">
            <v>18214.239000000001</v>
          </cell>
          <cell r="CO28">
            <v>506684.72533640161</v>
          </cell>
          <cell r="CP28">
            <v>8396.1299999999992</v>
          </cell>
          <cell r="CQ28">
            <v>35352.019999999997</v>
          </cell>
          <cell r="CR28">
            <v>0</v>
          </cell>
          <cell r="CS28">
            <v>43748.149999999994</v>
          </cell>
          <cell r="CT28">
            <v>550432.87533640163</v>
          </cell>
          <cell r="CU28">
            <v>5066.8472533640161</v>
          </cell>
          <cell r="CV28">
            <v>6536.2329568395808</v>
          </cell>
          <cell r="CW28">
            <v>6080.2167040368195</v>
          </cell>
          <cell r="CX28">
            <v>17372</v>
          </cell>
          <cell r="CY28">
            <v>1</v>
          </cell>
          <cell r="CZ28">
            <v>1</v>
          </cell>
          <cell r="DA28">
            <v>0</v>
          </cell>
          <cell r="DB28">
            <v>0</v>
          </cell>
          <cell r="DC28">
            <v>0</v>
          </cell>
          <cell r="DD28">
            <v>104232</v>
          </cell>
          <cell r="DE28">
            <v>104232</v>
          </cell>
          <cell r="DF28">
            <v>0</v>
          </cell>
          <cell r="DG28">
            <v>0</v>
          </cell>
          <cell r="DH28">
            <v>0</v>
          </cell>
          <cell r="DJ28">
            <v>0</v>
          </cell>
          <cell r="DK28">
            <v>0</v>
          </cell>
          <cell r="DL28">
            <v>7000</v>
          </cell>
          <cell r="DM28">
            <v>19433.829946751044</v>
          </cell>
          <cell r="DN28">
            <v>5500</v>
          </cell>
          <cell r="DO28">
            <v>0</v>
          </cell>
          <cell r="DP28">
            <v>2455.7958438596183</v>
          </cell>
          <cell r="DQ28">
            <v>1403.3119107769248</v>
          </cell>
          <cell r="DR28">
            <v>27000</v>
          </cell>
          <cell r="DS28">
            <v>8032.5</v>
          </cell>
          <cell r="DT28">
            <v>39390</v>
          </cell>
          <cell r="DU28">
            <v>139770.734615628</v>
          </cell>
          <cell r="DV28">
            <v>7589.2662499999979</v>
          </cell>
          <cell r="DW28">
            <v>0</v>
          </cell>
          <cell r="DX28">
            <v>0</v>
          </cell>
          <cell r="DY28">
            <v>26321.388106999995</v>
          </cell>
          <cell r="DZ28">
            <v>376019.83010000002</v>
          </cell>
          <cell r="EA28">
            <v>724114.26430902968</v>
          </cell>
          <cell r="ED28">
            <v>187513.80736000001</v>
          </cell>
          <cell r="EE28">
            <v>1000</v>
          </cell>
          <cell r="EF28">
            <v>58598.129786569523</v>
          </cell>
          <cell r="EG28">
            <v>0.31250034656951631</v>
          </cell>
          <cell r="EH28">
            <v>16876.2426624</v>
          </cell>
          <cell r="EI28">
            <v>0</v>
          </cell>
          <cell r="EJ28">
            <v>0</v>
          </cell>
          <cell r="EK28">
            <v>27924.48</v>
          </cell>
          <cell r="EL28">
            <v>0</v>
          </cell>
          <cell r="EM28">
            <v>305288.71837323619</v>
          </cell>
          <cell r="EN28">
            <v>0</v>
          </cell>
          <cell r="EO28">
            <v>62938</v>
          </cell>
          <cell r="EP28">
            <v>0</v>
          </cell>
          <cell r="EQ28">
            <v>31252.30122666667</v>
          </cell>
          <cell r="ER28">
            <v>10</v>
          </cell>
          <cell r="ES28">
            <v>0</v>
          </cell>
          <cell r="ET28">
            <v>28493.613714835381</v>
          </cell>
          <cell r="EU28">
            <v>12</v>
          </cell>
          <cell r="EV28">
            <v>11872.339047848074</v>
          </cell>
          <cell r="EW28">
            <v>2374.4678095696149</v>
          </cell>
          <cell r="EX28">
            <v>5</v>
          </cell>
          <cell r="EY28">
            <v>5</v>
          </cell>
          <cell r="EZ28">
            <v>5</v>
          </cell>
          <cell r="FA28">
            <v>5</v>
          </cell>
          <cell r="FB28">
            <v>5</v>
          </cell>
          <cell r="FC28">
            <v>5</v>
          </cell>
          <cell r="FD28">
            <v>11872.339047848074</v>
          </cell>
          <cell r="FE28">
            <v>11872.339047848074</v>
          </cell>
          <cell r="FF28">
            <v>11872.339047848074</v>
          </cell>
          <cell r="FG28">
            <v>11872.339047848074</v>
          </cell>
          <cell r="FH28">
            <v>11872.339047848074</v>
          </cell>
          <cell r="FI28">
            <v>11872.339047848074</v>
          </cell>
          <cell r="FJ28">
            <v>37991.484953113839</v>
          </cell>
          <cell r="FK28">
            <v>16</v>
          </cell>
          <cell r="FL28">
            <v>16</v>
          </cell>
          <cell r="FM28">
            <v>16</v>
          </cell>
          <cell r="FN28">
            <v>16</v>
          </cell>
          <cell r="FO28">
            <v>16</v>
          </cell>
          <cell r="FP28">
            <v>16</v>
          </cell>
          <cell r="FQ28">
            <v>37991.484953113839</v>
          </cell>
          <cell r="FR28">
            <v>37991.484953113839</v>
          </cell>
          <cell r="FS28">
            <v>37991.484953113839</v>
          </cell>
          <cell r="FT28">
            <v>37991.484953113839</v>
          </cell>
          <cell r="FU28">
            <v>37991.484953113839</v>
          </cell>
          <cell r="FV28">
            <v>37991.484953113839</v>
          </cell>
          <cell r="FW28">
            <v>17890.20621330963</v>
          </cell>
          <cell r="FX28">
            <v>2236.2757766637037</v>
          </cell>
          <cell r="FY28">
            <v>8</v>
          </cell>
          <cell r="FZ28">
            <v>8</v>
          </cell>
          <cell r="GA28">
            <v>8</v>
          </cell>
          <cell r="GB28">
            <v>8</v>
          </cell>
          <cell r="GC28">
            <v>8</v>
          </cell>
          <cell r="GD28">
            <v>8</v>
          </cell>
          <cell r="GE28">
            <v>17890.20621330963</v>
          </cell>
          <cell r="GF28">
            <v>17890.20621330963</v>
          </cell>
          <cell r="GG28">
            <v>17890.20621330963</v>
          </cell>
          <cell r="GH28">
            <v>17890.20621330963</v>
          </cell>
          <cell r="GI28">
            <v>17890.20621330963</v>
          </cell>
          <cell r="GJ28">
            <v>17890.20621330963</v>
          </cell>
          <cell r="GK28">
            <v>14475.510510846003</v>
          </cell>
          <cell r="GL28">
            <v>4447.232</v>
          </cell>
          <cell r="GM28">
            <v>18751.380735999999</v>
          </cell>
          <cell r="GN28">
            <v>519024.7282115891</v>
          </cell>
          <cell r="GO28">
            <v>8597.6371199999994</v>
          </cell>
          <cell r="GP28">
            <v>36200.468479999996</v>
          </cell>
          <cell r="GQ28">
            <v>0</v>
          </cell>
          <cell r="GR28">
            <v>44798.105599999995</v>
          </cell>
          <cell r="GS28">
            <v>563822.83381158905</v>
          </cell>
          <cell r="GT28">
            <v>5190.2472821158908</v>
          </cell>
          <cell r="GU28">
            <v>6695.4189939294993</v>
          </cell>
          <cell r="GV28">
            <v>6228.2967385390693</v>
          </cell>
          <cell r="GW28">
            <v>17372</v>
          </cell>
          <cell r="GX28">
            <v>1</v>
          </cell>
          <cell r="GY28">
            <v>1</v>
          </cell>
          <cell r="GZ28">
            <v>0</v>
          </cell>
          <cell r="HA28">
            <v>0</v>
          </cell>
          <cell r="HB28">
            <v>0</v>
          </cell>
          <cell r="HC28">
            <v>104232</v>
          </cell>
          <cell r="HD28">
            <v>104232</v>
          </cell>
          <cell r="HE28">
            <v>0</v>
          </cell>
          <cell r="HF28">
            <v>0</v>
          </cell>
          <cell r="HG28">
            <v>0</v>
          </cell>
          <cell r="HI28">
            <v>0</v>
          </cell>
          <cell r="HJ28">
            <v>0</v>
          </cell>
          <cell r="HK28">
            <v>7000</v>
          </cell>
          <cell r="HL28">
            <v>19773.1800258187</v>
          </cell>
          <cell r="HM28">
            <v>5500</v>
          </cell>
          <cell r="HN28">
            <v>0</v>
          </cell>
          <cell r="HO28">
            <v>2497.8552917041948</v>
          </cell>
          <cell r="HP28">
            <v>1427.3458809738254</v>
          </cell>
          <cell r="HQ28">
            <v>27000</v>
          </cell>
          <cell r="HR28">
            <v>8032.5</v>
          </cell>
          <cell r="HS28">
            <v>40335.360000000001</v>
          </cell>
          <cell r="HT28">
            <v>141552.20421308116</v>
          </cell>
          <cell r="HU28">
            <v>7813.0753066666639</v>
          </cell>
          <cell r="HV28">
            <v>0</v>
          </cell>
          <cell r="HW28">
            <v>0</v>
          </cell>
          <cell r="HX28">
            <v>26957.207272494528</v>
          </cell>
          <cell r="HY28">
            <v>385102.9610356362</v>
          </cell>
          <cell r="HZ28">
            <v>740145.32060383144</v>
          </cell>
        </row>
        <row r="29">
          <cell r="K29" t="str">
            <v>Mano de Obra Directa Bodega de Resina</v>
          </cell>
          <cell r="L29">
            <v>15</v>
          </cell>
          <cell r="M29" t="str">
            <v>Sindicato Ex-Multipack</v>
          </cell>
          <cell r="N29" t="str">
            <v>Negocio MP</v>
          </cell>
          <cell r="O29" t="str">
            <v>X</v>
          </cell>
          <cell r="P29" t="str">
            <v>Promedio Planta A</v>
          </cell>
          <cell r="Q29" t="str">
            <v>SIN BONO</v>
          </cell>
          <cell r="S29" t="str">
            <v>Gruero</v>
          </cell>
          <cell r="T29" t="str">
            <v>Casado(a)</v>
          </cell>
          <cell r="U29">
            <v>171998</v>
          </cell>
          <cell r="V29">
            <v>0</v>
          </cell>
          <cell r="W29">
            <v>0</v>
          </cell>
          <cell r="X29">
            <v>27000</v>
          </cell>
          <cell r="Y29">
            <v>0</v>
          </cell>
          <cell r="Z29">
            <v>8313</v>
          </cell>
          <cell r="AA29">
            <v>0</v>
          </cell>
          <cell r="AB29">
            <v>0</v>
          </cell>
          <cell r="AC29">
            <v>35002</v>
          </cell>
          <cell r="AD29">
            <v>0</v>
          </cell>
          <cell r="AE29">
            <v>173717.98</v>
          </cell>
          <cell r="AF29">
            <v>0</v>
          </cell>
          <cell r="AG29">
            <v>54286.49</v>
          </cell>
          <cell r="AH29">
            <v>0.31249781974209001</v>
          </cell>
          <cell r="AI29">
            <v>15634.618200000001</v>
          </cell>
          <cell r="AJ29">
            <v>0</v>
          </cell>
          <cell r="AK29">
            <v>0</v>
          </cell>
          <cell r="AL29">
            <v>27270</v>
          </cell>
          <cell r="AM29">
            <v>0</v>
          </cell>
          <cell r="AN29">
            <v>347165.46666666662</v>
          </cell>
          <cell r="AO29">
            <v>62938</v>
          </cell>
          <cell r="AP29">
            <v>0</v>
          </cell>
          <cell r="AQ29">
            <v>0</v>
          </cell>
          <cell r="AR29">
            <v>28952.996666666666</v>
          </cell>
          <cell r="AS29">
            <v>10</v>
          </cell>
          <cell r="AT29">
            <v>0</v>
          </cell>
          <cell r="AU29">
            <v>26527.896888888892</v>
          </cell>
          <cell r="AV29">
            <v>12</v>
          </cell>
          <cell r="AW29">
            <v>0</v>
          </cell>
          <cell r="AX29">
            <v>2210.658074074074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5370.529185185187</v>
          </cell>
          <cell r="BL29">
            <v>16</v>
          </cell>
          <cell r="BM29">
            <v>16</v>
          </cell>
          <cell r="BN29">
            <v>16</v>
          </cell>
          <cell r="BO29">
            <v>16</v>
          </cell>
          <cell r="BP29">
            <v>16</v>
          </cell>
          <cell r="BQ29">
            <v>16</v>
          </cell>
          <cell r="BR29">
            <v>35370.529185185187</v>
          </cell>
          <cell r="BS29">
            <v>35370.529185185187</v>
          </cell>
          <cell r="BT29">
            <v>35370.529185185187</v>
          </cell>
          <cell r="BU29">
            <v>35370.529185185187</v>
          </cell>
          <cell r="BV29">
            <v>35370.529185185187</v>
          </cell>
          <cell r="BW29">
            <v>35370.529185185187</v>
          </cell>
          <cell r="BX29">
            <v>16573.982091851853</v>
          </cell>
          <cell r="BY29">
            <v>2071.7477614814816</v>
          </cell>
          <cell r="BZ29">
            <v>8</v>
          </cell>
          <cell r="CA29">
            <v>8</v>
          </cell>
          <cell r="CB29">
            <v>8</v>
          </cell>
          <cell r="CC29">
            <v>8</v>
          </cell>
          <cell r="CD29">
            <v>8</v>
          </cell>
          <cell r="CE29">
            <v>8</v>
          </cell>
          <cell r="CF29">
            <v>16573.982091851853</v>
          </cell>
          <cell r="CG29">
            <v>16573.982091851853</v>
          </cell>
          <cell r="CH29">
            <v>16573.982091851853</v>
          </cell>
          <cell r="CI29">
            <v>16573.982091851853</v>
          </cell>
          <cell r="CJ29">
            <v>16573.982091851853</v>
          </cell>
          <cell r="CK29">
            <v>16573.982091851853</v>
          </cell>
          <cell r="CL29">
            <v>14475.510510846003</v>
          </cell>
          <cell r="CM29">
            <v>4447.232</v>
          </cell>
          <cell r="CN29">
            <v>17371.797999999999</v>
          </cell>
          <cell r="CO29">
            <v>477567.03354343859</v>
          </cell>
          <cell r="CP29">
            <v>8396.1299999999992</v>
          </cell>
          <cell r="CQ29">
            <v>35352.019999999997</v>
          </cell>
          <cell r="CR29">
            <v>0</v>
          </cell>
          <cell r="CS29">
            <v>43748.149999999994</v>
          </cell>
          <cell r="CT29">
            <v>521315.18354343856</v>
          </cell>
          <cell r="CU29">
            <v>4775.6703354343863</v>
          </cell>
          <cell r="CV29">
            <v>6160.6147327103581</v>
          </cell>
          <cell r="CW29">
            <v>5730.804402521263</v>
          </cell>
          <cell r="CX29">
            <v>8686</v>
          </cell>
          <cell r="CY29">
            <v>0</v>
          </cell>
          <cell r="CZ29">
            <v>1</v>
          </cell>
          <cell r="DA29">
            <v>0</v>
          </cell>
          <cell r="DB29">
            <v>0</v>
          </cell>
          <cell r="DC29">
            <v>1</v>
          </cell>
          <cell r="DD29">
            <v>0</v>
          </cell>
          <cell r="DE29">
            <v>104232</v>
          </cell>
          <cell r="DF29">
            <v>0</v>
          </cell>
          <cell r="DG29">
            <v>0</v>
          </cell>
          <cell r="DH29">
            <v>0</v>
          </cell>
          <cell r="DJ29">
            <v>0</v>
          </cell>
          <cell r="DK29">
            <v>0</v>
          </cell>
          <cell r="DL29">
            <v>7000</v>
          </cell>
          <cell r="DM29">
            <v>18633.093422444559</v>
          </cell>
          <cell r="DN29">
            <v>5500</v>
          </cell>
          <cell r="DO29">
            <v>0</v>
          </cell>
          <cell r="DP29">
            <v>1238.8612962327541</v>
          </cell>
          <cell r="DQ29">
            <v>3267.085542277528</v>
          </cell>
          <cell r="DR29">
            <v>27000</v>
          </cell>
          <cell r="DS29">
            <v>8032.5</v>
          </cell>
          <cell r="DT29">
            <v>39390</v>
          </cell>
          <cell r="DU29">
            <v>129914.62973162085</v>
          </cell>
          <cell r="DV29">
            <v>7238.2491666666647</v>
          </cell>
          <cell r="DW29">
            <v>0</v>
          </cell>
          <cell r="DX29">
            <v>0</v>
          </cell>
          <cell r="DY29">
            <v>21163.338283888887</v>
          </cell>
          <cell r="DZ29">
            <v>362800.08486666658</v>
          </cell>
          <cell r="EA29">
            <v>679631.40072561498</v>
          </cell>
          <cell r="ED29">
            <v>178887.21152000001</v>
          </cell>
          <cell r="EE29">
            <v>1000</v>
          </cell>
          <cell r="EF29">
            <v>55901.863579742094</v>
          </cell>
          <cell r="EG29">
            <v>0.31249781974209001</v>
          </cell>
          <cell r="EH29">
            <v>16099.8490368</v>
          </cell>
          <cell r="EI29">
            <v>0</v>
          </cell>
          <cell r="EJ29">
            <v>0</v>
          </cell>
          <cell r="EK29">
            <v>27924.48</v>
          </cell>
          <cell r="EL29">
            <v>0</v>
          </cell>
          <cell r="EM29">
            <v>355466.09035307541</v>
          </cell>
          <cell r="EN29">
            <v>62938</v>
          </cell>
          <cell r="EO29">
            <v>0</v>
          </cell>
          <cell r="EP29">
            <v>0</v>
          </cell>
          <cell r="EQ29">
            <v>29814.535253333335</v>
          </cell>
          <cell r="ER29">
            <v>10</v>
          </cell>
          <cell r="ES29">
            <v>0</v>
          </cell>
          <cell r="ET29">
            <v>27302.62176628704</v>
          </cell>
          <cell r="EU29">
            <v>12</v>
          </cell>
          <cell r="EV29">
            <v>0</v>
          </cell>
          <cell r="EW29">
            <v>2275.2184805239199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36403.495688382718</v>
          </cell>
          <cell r="FK29">
            <v>16</v>
          </cell>
          <cell r="FL29">
            <v>16</v>
          </cell>
          <cell r="FM29">
            <v>16</v>
          </cell>
          <cell r="FN29">
            <v>16</v>
          </cell>
          <cell r="FO29">
            <v>16</v>
          </cell>
          <cell r="FP29">
            <v>16</v>
          </cell>
          <cell r="FQ29">
            <v>36403.495688382718</v>
          </cell>
          <cell r="FR29">
            <v>36403.495688382718</v>
          </cell>
          <cell r="FS29">
            <v>36403.495688382718</v>
          </cell>
          <cell r="FT29">
            <v>36403.495688382718</v>
          </cell>
          <cell r="FU29">
            <v>36403.495688382718</v>
          </cell>
          <cell r="FV29">
            <v>36403.495688382718</v>
          </cell>
          <cell r="FW29">
            <v>17067.165069463703</v>
          </cell>
          <cell r="FX29">
            <v>2133.3956336829629</v>
          </cell>
          <cell r="FY29">
            <v>8</v>
          </cell>
          <cell r="FZ29">
            <v>8</v>
          </cell>
          <cell r="GA29">
            <v>8</v>
          </cell>
          <cell r="GB29">
            <v>8</v>
          </cell>
          <cell r="GC29">
            <v>8</v>
          </cell>
          <cell r="GD29">
            <v>8</v>
          </cell>
          <cell r="GE29">
            <v>17067.165069463703</v>
          </cell>
          <cell r="GF29">
            <v>17067.165069463703</v>
          </cell>
          <cell r="GG29">
            <v>17067.165069463703</v>
          </cell>
          <cell r="GH29">
            <v>17067.165069463703</v>
          </cell>
          <cell r="GI29">
            <v>17067.165069463703</v>
          </cell>
          <cell r="GJ29">
            <v>17067.165069463703</v>
          </cell>
          <cell r="GK29">
            <v>14475.510510846003</v>
          </cell>
          <cell r="GL29">
            <v>4447.232</v>
          </cell>
          <cell r="GM29">
            <v>17888.721152000002</v>
          </cell>
          <cell r="GN29">
            <v>489150.68557685486</v>
          </cell>
          <cell r="GO29">
            <v>8597.6371199999994</v>
          </cell>
          <cell r="GP29">
            <v>36200.468479999996</v>
          </cell>
          <cell r="GQ29">
            <v>0</v>
          </cell>
          <cell r="GR29">
            <v>44798.105599999995</v>
          </cell>
          <cell r="GS29">
            <v>533948.79117685487</v>
          </cell>
          <cell r="GT29">
            <v>4891.506855768549</v>
          </cell>
          <cell r="GU29">
            <v>6310.0438439414274</v>
          </cell>
          <cell r="GV29">
            <v>5869.8082269222587</v>
          </cell>
          <cell r="GW29">
            <v>8686</v>
          </cell>
          <cell r="GX29">
            <v>0</v>
          </cell>
          <cell r="GY29">
            <v>1</v>
          </cell>
          <cell r="GZ29">
            <v>0</v>
          </cell>
          <cell r="HA29">
            <v>0</v>
          </cell>
          <cell r="HB29">
            <v>1</v>
          </cell>
          <cell r="HC29">
            <v>0</v>
          </cell>
          <cell r="HD29">
            <v>104232</v>
          </cell>
          <cell r="HE29">
            <v>0</v>
          </cell>
          <cell r="HF29">
            <v>0</v>
          </cell>
          <cell r="HG29">
            <v>0</v>
          </cell>
          <cell r="HI29">
            <v>0</v>
          </cell>
          <cell r="HJ29">
            <v>0</v>
          </cell>
          <cell r="HK29">
            <v>7000</v>
          </cell>
          <cell r="HL29">
            <v>18951.643853363508</v>
          </cell>
          <cell r="HM29">
            <v>5500</v>
          </cell>
          <cell r="HN29">
            <v>0</v>
          </cell>
          <cell r="HO29">
            <v>1260.0787855472054</v>
          </cell>
          <cell r="HP29">
            <v>3323.0396291421871</v>
          </cell>
          <cell r="HQ29">
            <v>27000</v>
          </cell>
          <cell r="HR29">
            <v>8032.5</v>
          </cell>
          <cell r="HS29">
            <v>40335.360000000001</v>
          </cell>
          <cell r="HT29">
            <v>131659.98119468516</v>
          </cell>
          <cell r="HU29">
            <v>7453.6338133333311</v>
          </cell>
          <cell r="HV29">
            <v>0</v>
          </cell>
          <cell r="HW29">
            <v>0</v>
          </cell>
          <cell r="HX29">
            <v>21674.67979774273</v>
          </cell>
          <cell r="HY29">
            <v>371565.93938987539</v>
          </cell>
          <cell r="HZ29">
            <v>694737.08598261618</v>
          </cell>
        </row>
        <row r="30">
          <cell r="K30" t="str">
            <v>Mano de Obra Directa Bodega de Resina</v>
          </cell>
          <cell r="L30">
            <v>15</v>
          </cell>
          <cell r="M30" t="str">
            <v>Sindicato Ex-Multipack</v>
          </cell>
          <cell r="N30" t="str">
            <v>Negocio MP</v>
          </cell>
          <cell r="O30" t="str">
            <v>X</v>
          </cell>
          <cell r="P30" t="str">
            <v>Promedio Planta A</v>
          </cell>
          <cell r="Q30" t="str">
            <v>SIN BONO</v>
          </cell>
          <cell r="S30" t="str">
            <v>Gruero</v>
          </cell>
          <cell r="T30" t="str">
            <v>Soltero(a)</v>
          </cell>
          <cell r="U30">
            <v>190701</v>
          </cell>
          <cell r="V30">
            <v>0</v>
          </cell>
          <cell r="W30">
            <v>0</v>
          </cell>
          <cell r="X30">
            <v>11796</v>
          </cell>
          <cell r="Y30">
            <v>0</v>
          </cell>
          <cell r="Z30">
            <v>8313</v>
          </cell>
          <cell r="AA30">
            <v>0</v>
          </cell>
          <cell r="AB30">
            <v>0</v>
          </cell>
          <cell r="AC30">
            <v>35002</v>
          </cell>
          <cell r="AD30">
            <v>0</v>
          </cell>
          <cell r="AE30">
            <v>192608.01</v>
          </cell>
          <cell r="AF30">
            <v>0</v>
          </cell>
          <cell r="AG30">
            <v>60189.94000000001</v>
          </cell>
          <cell r="AH30">
            <v>0.31249967226181302</v>
          </cell>
          <cell r="AI30">
            <v>17334.7209</v>
          </cell>
          <cell r="AJ30">
            <v>0</v>
          </cell>
          <cell r="AK30">
            <v>0</v>
          </cell>
          <cell r="AL30">
            <v>11913.960000000001</v>
          </cell>
          <cell r="AM30">
            <v>0</v>
          </cell>
          <cell r="AN30">
            <v>327649.91000000003</v>
          </cell>
          <cell r="AO30">
            <v>62938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20588.704111111114</v>
          </cell>
          <cell r="AX30">
            <v>2058.8704111111115</v>
          </cell>
          <cell r="AY30">
            <v>10</v>
          </cell>
          <cell r="AZ30">
            <v>10</v>
          </cell>
          <cell r="BA30">
            <v>10</v>
          </cell>
          <cell r="BB30">
            <v>10</v>
          </cell>
          <cell r="BC30">
            <v>10</v>
          </cell>
          <cell r="BD30">
            <v>10</v>
          </cell>
          <cell r="BE30">
            <v>20588.704111111114</v>
          </cell>
          <cell r="BF30">
            <v>20588.704111111114</v>
          </cell>
          <cell r="BG30">
            <v>20588.704111111114</v>
          </cell>
          <cell r="BH30">
            <v>20588.704111111114</v>
          </cell>
          <cell r="BI30">
            <v>20588.704111111114</v>
          </cell>
          <cell r="BJ30">
            <v>20588.704111111114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2297.0288599999999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14475.510510846003</v>
          </cell>
          <cell r="CM30">
            <v>4447.232</v>
          </cell>
          <cell r="CN30">
            <v>19260.800999999999</v>
          </cell>
          <cell r="CO30">
            <v>403756.87852195714</v>
          </cell>
          <cell r="CP30">
            <v>8396.1299999999992</v>
          </cell>
          <cell r="CQ30">
            <v>35352.019999999997</v>
          </cell>
          <cell r="CR30">
            <v>0</v>
          </cell>
          <cell r="CS30">
            <v>43748.149999999994</v>
          </cell>
          <cell r="CT30">
            <v>447505.02852195711</v>
          </cell>
          <cell r="CU30">
            <v>4037.5687852195715</v>
          </cell>
          <cell r="CV30">
            <v>5208.4637329332472</v>
          </cell>
          <cell r="CW30">
            <v>4845.0825422634862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1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J30">
            <v>0</v>
          </cell>
          <cell r="DK30">
            <v>1000</v>
          </cell>
          <cell r="DL30">
            <v>7000</v>
          </cell>
          <cell r="DM30">
            <v>16603.314159353824</v>
          </cell>
          <cell r="DN30">
            <v>5500</v>
          </cell>
          <cell r="DO30">
            <v>0</v>
          </cell>
          <cell r="DP30">
            <v>3157.4517992480805</v>
          </cell>
          <cell r="DQ30">
            <v>1403.3119107769248</v>
          </cell>
          <cell r="DR30">
            <v>27000</v>
          </cell>
          <cell r="DS30">
            <v>8032.5</v>
          </cell>
          <cell r="DT30">
            <v>39390</v>
          </cell>
          <cell r="DU30">
            <v>117677.69292979513</v>
          </cell>
          <cell r="DV30">
            <v>8025.3337499999971</v>
          </cell>
          <cell r="DW30">
            <v>0</v>
          </cell>
          <cell r="DX30">
            <v>0</v>
          </cell>
          <cell r="DY30">
            <v>20124.103469166672</v>
          </cell>
          <cell r="DZ30">
            <v>344984.63090000005</v>
          </cell>
          <cell r="EA30">
            <v>593332.1586709189</v>
          </cell>
          <cell r="ED30">
            <v>198230.60224000001</v>
          </cell>
          <cell r="EE30">
            <v>1000</v>
          </cell>
          <cell r="EF30">
            <v>61946.998232261823</v>
          </cell>
          <cell r="EG30">
            <v>0.31249967226181302</v>
          </cell>
          <cell r="EH30">
            <v>17840.754201600001</v>
          </cell>
          <cell r="EI30">
            <v>0</v>
          </cell>
          <cell r="EJ30">
            <v>0</v>
          </cell>
          <cell r="EK30">
            <v>12199.895040000001</v>
          </cell>
          <cell r="EL30">
            <v>0</v>
          </cell>
          <cell r="EM30">
            <v>335315.49551226181</v>
          </cell>
          <cell r="EN30">
            <v>62938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21184.916317620369</v>
          </cell>
          <cell r="EW30">
            <v>2118.4916317620364</v>
          </cell>
          <cell r="EX30">
            <v>10</v>
          </cell>
          <cell r="EY30">
            <v>10</v>
          </cell>
          <cell r="EZ30">
            <v>10</v>
          </cell>
          <cell r="FA30">
            <v>10</v>
          </cell>
          <cell r="FB30">
            <v>10</v>
          </cell>
          <cell r="FC30">
            <v>10</v>
          </cell>
          <cell r="FD30">
            <v>21184.916317620366</v>
          </cell>
          <cell r="FE30">
            <v>21184.916317620366</v>
          </cell>
          <cell r="FF30">
            <v>21184.916317620366</v>
          </cell>
          <cell r="FG30">
            <v>21184.916317620366</v>
          </cell>
          <cell r="FH30">
            <v>21184.916317620366</v>
          </cell>
          <cell r="FI30">
            <v>21184.91631762036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2364.0834785659258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4475.510510846003</v>
          </cell>
          <cell r="GL30">
            <v>4447.232</v>
          </cell>
          <cell r="GM30">
            <v>19823.060224000001</v>
          </cell>
          <cell r="GN30">
            <v>413086.96876632818</v>
          </cell>
          <cell r="GO30">
            <v>8597.6371199999994</v>
          </cell>
          <cell r="GP30">
            <v>36200.468479999996</v>
          </cell>
          <cell r="GQ30">
            <v>0</v>
          </cell>
          <cell r="GR30">
            <v>44798.105599999995</v>
          </cell>
          <cell r="GS30">
            <v>457885.07436632819</v>
          </cell>
          <cell r="GT30">
            <v>4130.8696876632821</v>
          </cell>
          <cell r="GU30">
            <v>5328.8218970856333</v>
          </cell>
          <cell r="GV30">
            <v>4957.0436251959381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1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I30">
            <v>0</v>
          </cell>
          <cell r="HJ30">
            <v>1000</v>
          </cell>
          <cell r="HK30">
            <v>7000</v>
          </cell>
          <cell r="HL30">
            <v>16859.891641074028</v>
          </cell>
          <cell r="HM30">
            <v>5500</v>
          </cell>
          <cell r="HN30">
            <v>0</v>
          </cell>
          <cell r="HO30">
            <v>3211.5282321911072</v>
          </cell>
          <cell r="HP30">
            <v>1427.3458809738254</v>
          </cell>
          <cell r="HQ30">
            <v>27000</v>
          </cell>
          <cell r="HR30">
            <v>8032.5</v>
          </cell>
          <cell r="HS30">
            <v>40335.360000000001</v>
          </cell>
          <cell r="HT30">
            <v>119283.36096418381</v>
          </cell>
          <cell r="HU30">
            <v>8259.6084266666639</v>
          </cell>
          <cell r="HV30">
            <v>0</v>
          </cell>
          <cell r="HW30">
            <v>0</v>
          </cell>
          <cell r="HX30">
            <v>20600.781233308604</v>
          </cell>
          <cell r="HY30">
            <v>353156.24971386179</v>
          </cell>
          <cell r="HZ30">
            <v>606028.82499048731</v>
          </cell>
        </row>
        <row r="31">
          <cell r="K31" t="str">
            <v>Mano de Obra Directa Bodega de Resina</v>
          </cell>
          <cell r="L31">
            <v>15</v>
          </cell>
          <cell r="M31" t="str">
            <v>Sindicato Ex-Multipack</v>
          </cell>
          <cell r="N31" t="str">
            <v>Negocio MP</v>
          </cell>
          <cell r="O31" t="str">
            <v>X</v>
          </cell>
          <cell r="P31" t="str">
            <v>Promedio Planta A</v>
          </cell>
          <cell r="Q31" t="str">
            <v>SIN BONO</v>
          </cell>
          <cell r="S31" t="str">
            <v>Gruero</v>
          </cell>
          <cell r="T31" t="str">
            <v>Soltero(a)</v>
          </cell>
          <cell r="U31">
            <v>169248</v>
          </cell>
          <cell r="V31">
            <v>0</v>
          </cell>
          <cell r="W31">
            <v>0</v>
          </cell>
          <cell r="X31">
            <v>11796</v>
          </cell>
          <cell r="Y31">
            <v>0</v>
          </cell>
          <cell r="Z31">
            <v>4951</v>
          </cell>
          <cell r="AA31">
            <v>0</v>
          </cell>
          <cell r="AB31">
            <v>0</v>
          </cell>
          <cell r="AC31">
            <v>35002</v>
          </cell>
          <cell r="AD31">
            <v>0</v>
          </cell>
          <cell r="AE31">
            <v>170940.48</v>
          </cell>
          <cell r="AF31">
            <v>0</v>
          </cell>
          <cell r="AG31">
            <v>53418.9</v>
          </cell>
          <cell r="AH31">
            <v>0.3125</v>
          </cell>
          <cell r="AI31">
            <v>15384.6432</v>
          </cell>
          <cell r="AJ31">
            <v>0</v>
          </cell>
          <cell r="AK31">
            <v>0</v>
          </cell>
          <cell r="AL31">
            <v>11913.960000000001</v>
          </cell>
          <cell r="AM31">
            <v>0</v>
          </cell>
          <cell r="AN31">
            <v>327701.42</v>
          </cell>
          <cell r="AO31">
            <v>62938</v>
          </cell>
          <cell r="AP31">
            <v>0</v>
          </cell>
          <cell r="AQ31">
            <v>0</v>
          </cell>
          <cell r="AR31">
            <v>28490.080000000002</v>
          </cell>
          <cell r="AS31">
            <v>10</v>
          </cell>
          <cell r="AT31">
            <v>0</v>
          </cell>
          <cell r="AU31">
            <v>24711.252533333332</v>
          </cell>
          <cell r="AV31">
            <v>12</v>
          </cell>
          <cell r="AW31">
            <v>0</v>
          </cell>
          <cell r="AX31">
            <v>2059.271044444444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32948.336711111107</v>
          </cell>
          <cell r="BL31">
            <v>16</v>
          </cell>
          <cell r="BM31">
            <v>16</v>
          </cell>
          <cell r="BN31">
            <v>16</v>
          </cell>
          <cell r="BO31">
            <v>16</v>
          </cell>
          <cell r="BP31">
            <v>16</v>
          </cell>
          <cell r="BQ31">
            <v>16</v>
          </cell>
          <cell r="BR31">
            <v>32948.336711111107</v>
          </cell>
          <cell r="BS31">
            <v>32948.336711111107</v>
          </cell>
          <cell r="BT31">
            <v>32948.336711111107</v>
          </cell>
          <cell r="BU31">
            <v>32948.336711111107</v>
          </cell>
          <cell r="BV31">
            <v>32948.336711111107</v>
          </cell>
          <cell r="BW31">
            <v>32948.336711111107</v>
          </cell>
          <cell r="BX31">
            <v>16308.98801777778</v>
          </cell>
          <cell r="BY31">
            <v>2038.6235022222222</v>
          </cell>
          <cell r="BZ31">
            <v>8</v>
          </cell>
          <cell r="CA31">
            <v>8</v>
          </cell>
          <cell r="CB31">
            <v>8</v>
          </cell>
          <cell r="CC31">
            <v>8</v>
          </cell>
          <cell r="CD31">
            <v>8</v>
          </cell>
          <cell r="CE31">
            <v>8</v>
          </cell>
          <cell r="CF31">
            <v>16308.988017777778</v>
          </cell>
          <cell r="CG31">
            <v>16308.988017777778</v>
          </cell>
          <cell r="CH31">
            <v>16308.988017777778</v>
          </cell>
          <cell r="CI31">
            <v>16308.988017777778</v>
          </cell>
          <cell r="CJ31">
            <v>16308.988017777778</v>
          </cell>
          <cell r="CK31">
            <v>16308.988017777778</v>
          </cell>
          <cell r="CL31">
            <v>14475.510510846003</v>
          </cell>
          <cell r="CM31">
            <v>4447.232</v>
          </cell>
          <cell r="CN31">
            <v>17094.047999999999</v>
          </cell>
          <cell r="CO31">
            <v>453071.43097306823</v>
          </cell>
          <cell r="CP31">
            <v>5000.51</v>
          </cell>
          <cell r="CQ31">
            <v>35352.019999999997</v>
          </cell>
          <cell r="CR31">
            <v>0</v>
          </cell>
          <cell r="CS31">
            <v>40352.53</v>
          </cell>
          <cell r="CT31">
            <v>493423.96097306826</v>
          </cell>
          <cell r="CU31">
            <v>4530.7143097306825</v>
          </cell>
          <cell r="CV31">
            <v>5844.6214595525798</v>
          </cell>
          <cell r="CW31">
            <v>5436.8571716768192</v>
          </cell>
          <cell r="CX31">
            <v>8686</v>
          </cell>
          <cell r="CY31">
            <v>1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104232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J31">
            <v>0</v>
          </cell>
          <cell r="DK31">
            <v>1000</v>
          </cell>
          <cell r="DL31">
            <v>7000</v>
          </cell>
          <cell r="DM31">
            <v>17959.464351759376</v>
          </cell>
          <cell r="DN31">
            <v>5500</v>
          </cell>
          <cell r="DO31">
            <v>0</v>
          </cell>
          <cell r="DP31">
            <v>1238.8612962327541</v>
          </cell>
          <cell r="DQ31">
            <v>2280.3818550125029</v>
          </cell>
          <cell r="DR31">
            <v>27000</v>
          </cell>
          <cell r="DS31">
            <v>8032.5</v>
          </cell>
          <cell r="DT31">
            <v>39390</v>
          </cell>
          <cell r="DU31">
            <v>128399.40044396471</v>
          </cell>
          <cell r="DV31">
            <v>7122.5199999999977</v>
          </cell>
          <cell r="DW31">
            <v>0</v>
          </cell>
          <cell r="DX31">
            <v>0</v>
          </cell>
          <cell r="DY31">
            <v>20013.353686666665</v>
          </cell>
          <cell r="DZ31">
            <v>343086.06319999998</v>
          </cell>
          <cell r="EA31">
            <v>648959.23510369973</v>
          </cell>
          <cell r="ED31">
            <v>176043.05152000001</v>
          </cell>
          <cell r="EE31">
            <v>1000</v>
          </cell>
          <cell r="EF31">
            <v>55013.453600000001</v>
          </cell>
          <cell r="EG31">
            <v>0.3125</v>
          </cell>
          <cell r="EH31">
            <v>15843.874636799999</v>
          </cell>
          <cell r="EI31">
            <v>0</v>
          </cell>
          <cell r="EJ31">
            <v>0</v>
          </cell>
          <cell r="EK31">
            <v>12199.895040000001</v>
          </cell>
          <cell r="EL31">
            <v>0</v>
          </cell>
          <cell r="EM31">
            <v>335534.90874666668</v>
          </cell>
          <cell r="EN31">
            <v>62938</v>
          </cell>
          <cell r="EO31">
            <v>0</v>
          </cell>
          <cell r="EP31">
            <v>0</v>
          </cell>
          <cell r="EQ31">
            <v>29340.50858666667</v>
          </cell>
          <cell r="ER31">
            <v>10</v>
          </cell>
          <cell r="ES31">
            <v>0</v>
          </cell>
          <cell r="ET31">
            <v>25442.378149688888</v>
          </cell>
          <cell r="EU31">
            <v>12</v>
          </cell>
          <cell r="EV31">
            <v>0</v>
          </cell>
          <cell r="EW31">
            <v>2120.1981791407406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33923.170866251858</v>
          </cell>
          <cell r="FK31">
            <v>16</v>
          </cell>
          <cell r="FL31">
            <v>16</v>
          </cell>
          <cell r="FM31">
            <v>16</v>
          </cell>
          <cell r="FN31">
            <v>16</v>
          </cell>
          <cell r="FO31">
            <v>16</v>
          </cell>
          <cell r="FP31">
            <v>16</v>
          </cell>
          <cell r="FQ31">
            <v>33923.17086625185</v>
          </cell>
          <cell r="FR31">
            <v>33923.17086625185</v>
          </cell>
          <cell r="FS31">
            <v>33923.17086625185</v>
          </cell>
          <cell r="FT31">
            <v>33923.17086625185</v>
          </cell>
          <cell r="FU31">
            <v>33923.17086625185</v>
          </cell>
          <cell r="FV31">
            <v>33923.17086625185</v>
          </cell>
          <cell r="FW31">
            <v>16795.81113761185</v>
          </cell>
          <cell r="FX31">
            <v>2099.4763922014813</v>
          </cell>
          <cell r="FY31">
            <v>8</v>
          </cell>
          <cell r="FZ31">
            <v>8</v>
          </cell>
          <cell r="GA31">
            <v>8</v>
          </cell>
          <cell r="GB31">
            <v>8</v>
          </cell>
          <cell r="GC31">
            <v>8</v>
          </cell>
          <cell r="GD31">
            <v>8</v>
          </cell>
          <cell r="GE31">
            <v>16795.81113761185</v>
          </cell>
          <cell r="GF31">
            <v>16795.81113761185</v>
          </cell>
          <cell r="GG31">
            <v>16795.81113761185</v>
          </cell>
          <cell r="GH31">
            <v>16795.81113761185</v>
          </cell>
          <cell r="GI31">
            <v>16795.81113761185</v>
          </cell>
          <cell r="GJ31">
            <v>16795.81113761185</v>
          </cell>
          <cell r="GK31">
            <v>14475.510510846003</v>
          </cell>
          <cell r="GL31">
            <v>4447.232</v>
          </cell>
          <cell r="GM31">
            <v>17604.305152000001</v>
          </cell>
          <cell r="GN31">
            <v>464067.19119986531</v>
          </cell>
          <cell r="GO31">
            <v>5120.5222400000002</v>
          </cell>
          <cell r="GP31">
            <v>36200.468479999996</v>
          </cell>
          <cell r="GQ31">
            <v>0</v>
          </cell>
          <cell r="GR31">
            <v>41320.990719999994</v>
          </cell>
          <cell r="GS31">
            <v>505388.18191986531</v>
          </cell>
          <cell r="GT31">
            <v>4640.6719119986528</v>
          </cell>
          <cell r="GU31">
            <v>5986.4667664782628</v>
          </cell>
          <cell r="GV31">
            <v>5568.8062943983841</v>
          </cell>
          <cell r="GW31">
            <v>8686</v>
          </cell>
          <cell r="GX31">
            <v>1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042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I31">
            <v>0</v>
          </cell>
          <cell r="HJ31">
            <v>1000</v>
          </cell>
          <cell r="HK31">
            <v>7000</v>
          </cell>
          <cell r="HL31">
            <v>18261.847757996296</v>
          </cell>
          <cell r="HM31">
            <v>5500</v>
          </cell>
          <cell r="HN31">
            <v>0</v>
          </cell>
          <cell r="HO31">
            <v>1260.0787855472054</v>
          </cell>
          <cell r="HP31">
            <v>2319.4370565824661</v>
          </cell>
          <cell r="HQ31">
            <v>27000</v>
          </cell>
          <cell r="HR31">
            <v>8032.5</v>
          </cell>
          <cell r="HS31">
            <v>40335.360000000001</v>
          </cell>
          <cell r="HT31">
            <v>130091.16857300127</v>
          </cell>
          <cell r="HU31">
            <v>7335.127146666664</v>
          </cell>
          <cell r="HV31">
            <v>0</v>
          </cell>
          <cell r="HW31">
            <v>0</v>
          </cell>
          <cell r="HX31">
            <v>20497.095697368892</v>
          </cell>
          <cell r="HY31">
            <v>351378.78338346671</v>
          </cell>
          <cell r="HZ31">
            <v>663311.57333690207</v>
          </cell>
        </row>
        <row r="32">
          <cell r="K32" t="str">
            <v>Mano de Obra Directa Bodega de Resina</v>
          </cell>
          <cell r="L32">
            <v>15</v>
          </cell>
          <cell r="M32" t="str">
            <v>Sindicato Ex-Multipack</v>
          </cell>
          <cell r="N32" t="str">
            <v>Negocio MP</v>
          </cell>
          <cell r="O32" t="str">
            <v>X</v>
          </cell>
          <cell r="P32" t="str">
            <v>Promedio Planta A</v>
          </cell>
          <cell r="Q32" t="str">
            <v>SIN BONO</v>
          </cell>
          <cell r="S32" t="str">
            <v>Gruero</v>
          </cell>
          <cell r="T32" t="str">
            <v>Soltero(a)</v>
          </cell>
          <cell r="U32">
            <v>169248</v>
          </cell>
          <cell r="V32">
            <v>0</v>
          </cell>
          <cell r="W32">
            <v>0</v>
          </cell>
          <cell r="X32">
            <v>11796</v>
          </cell>
          <cell r="Y32">
            <v>0</v>
          </cell>
          <cell r="Z32">
            <v>4951</v>
          </cell>
          <cell r="AA32">
            <v>0</v>
          </cell>
          <cell r="AB32">
            <v>0</v>
          </cell>
          <cell r="AC32">
            <v>35002</v>
          </cell>
          <cell r="AD32">
            <v>0</v>
          </cell>
          <cell r="AE32">
            <v>170940.48</v>
          </cell>
          <cell r="AF32">
            <v>0</v>
          </cell>
          <cell r="AG32">
            <v>53418.9</v>
          </cell>
          <cell r="AH32">
            <v>0.3125</v>
          </cell>
          <cell r="AI32">
            <v>15384.6432</v>
          </cell>
          <cell r="AJ32">
            <v>0</v>
          </cell>
          <cell r="AK32">
            <v>0</v>
          </cell>
          <cell r="AL32">
            <v>11913.960000000001</v>
          </cell>
          <cell r="AM32">
            <v>0</v>
          </cell>
          <cell r="AN32">
            <v>327701.42</v>
          </cell>
          <cell r="AO32">
            <v>62938</v>
          </cell>
          <cell r="AP32">
            <v>0</v>
          </cell>
          <cell r="AQ32">
            <v>0</v>
          </cell>
          <cell r="AR32">
            <v>28490.080000000002</v>
          </cell>
          <cell r="AS32">
            <v>10</v>
          </cell>
          <cell r="AT32">
            <v>0</v>
          </cell>
          <cell r="AU32">
            <v>24711.252533333332</v>
          </cell>
          <cell r="AV32">
            <v>12</v>
          </cell>
          <cell r="AW32">
            <v>0</v>
          </cell>
          <cell r="AX32">
            <v>2059.271044444444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32948.336711111107</v>
          </cell>
          <cell r="BL32">
            <v>16</v>
          </cell>
          <cell r="BM32">
            <v>16</v>
          </cell>
          <cell r="BN32">
            <v>16</v>
          </cell>
          <cell r="BO32">
            <v>16</v>
          </cell>
          <cell r="BP32">
            <v>16</v>
          </cell>
          <cell r="BQ32">
            <v>16</v>
          </cell>
          <cell r="BR32">
            <v>32948.336711111107</v>
          </cell>
          <cell r="BS32">
            <v>32948.336711111107</v>
          </cell>
          <cell r="BT32">
            <v>32948.336711111107</v>
          </cell>
          <cell r="BU32">
            <v>32948.336711111107</v>
          </cell>
          <cell r="BV32">
            <v>32948.336711111107</v>
          </cell>
          <cell r="BW32">
            <v>32948.336711111107</v>
          </cell>
          <cell r="BX32">
            <v>16308.98801777778</v>
          </cell>
          <cell r="BY32">
            <v>2038.6235022222222</v>
          </cell>
          <cell r="BZ32">
            <v>8</v>
          </cell>
          <cell r="CA32">
            <v>8</v>
          </cell>
          <cell r="CB32">
            <v>8</v>
          </cell>
          <cell r="CC32">
            <v>8</v>
          </cell>
          <cell r="CD32">
            <v>8</v>
          </cell>
          <cell r="CE32">
            <v>8</v>
          </cell>
          <cell r="CF32">
            <v>16308.988017777778</v>
          </cell>
          <cell r="CG32">
            <v>16308.988017777778</v>
          </cell>
          <cell r="CH32">
            <v>16308.988017777778</v>
          </cell>
          <cell r="CI32">
            <v>16308.988017777778</v>
          </cell>
          <cell r="CJ32">
            <v>16308.988017777778</v>
          </cell>
          <cell r="CK32">
            <v>16308.988017777778</v>
          </cell>
          <cell r="CL32">
            <v>14475.510510846003</v>
          </cell>
          <cell r="CM32">
            <v>4447.232</v>
          </cell>
          <cell r="CN32">
            <v>17094.047999999999</v>
          </cell>
          <cell r="CO32">
            <v>453071.43097306823</v>
          </cell>
          <cell r="CP32">
            <v>5000.51</v>
          </cell>
          <cell r="CQ32">
            <v>35352.019999999997</v>
          </cell>
          <cell r="CR32">
            <v>0</v>
          </cell>
          <cell r="CS32">
            <v>40352.53</v>
          </cell>
          <cell r="CT32">
            <v>493423.96097306826</v>
          </cell>
          <cell r="CU32">
            <v>4530.7143097306825</v>
          </cell>
          <cell r="CV32">
            <v>5844.6214595525798</v>
          </cell>
          <cell r="CW32">
            <v>5436.8571716768192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J32">
            <v>0</v>
          </cell>
          <cell r="DK32">
            <v>0</v>
          </cell>
          <cell r="DL32">
            <v>7000</v>
          </cell>
          <cell r="DM32">
            <v>17959.464351759376</v>
          </cell>
          <cell r="DN32">
            <v>5500</v>
          </cell>
          <cell r="DO32">
            <v>0</v>
          </cell>
          <cell r="DP32">
            <v>1238.8612962327541</v>
          </cell>
          <cell r="DQ32">
            <v>1403.3119107769248</v>
          </cell>
          <cell r="DR32">
            <v>27000</v>
          </cell>
          <cell r="DS32">
            <v>8032.5</v>
          </cell>
          <cell r="DT32">
            <v>39390</v>
          </cell>
          <cell r="DU32">
            <v>117836.33049972914</v>
          </cell>
          <cell r="DV32">
            <v>7122.5199999999977</v>
          </cell>
          <cell r="DW32">
            <v>0</v>
          </cell>
          <cell r="DX32">
            <v>0</v>
          </cell>
          <cell r="DY32">
            <v>20013.353686666665</v>
          </cell>
          <cell r="DZ32">
            <v>343086.06319999998</v>
          </cell>
          <cell r="EA32">
            <v>638396.16515946412</v>
          </cell>
          <cell r="ED32">
            <v>176043.05152000001</v>
          </cell>
          <cell r="EE32">
            <v>1000</v>
          </cell>
          <cell r="EF32">
            <v>55013.453600000001</v>
          </cell>
          <cell r="EG32">
            <v>0.3125</v>
          </cell>
          <cell r="EH32">
            <v>15843.874636799999</v>
          </cell>
          <cell r="EI32">
            <v>0</v>
          </cell>
          <cell r="EJ32">
            <v>0</v>
          </cell>
          <cell r="EK32">
            <v>12199.895040000001</v>
          </cell>
          <cell r="EL32">
            <v>0</v>
          </cell>
          <cell r="EM32">
            <v>335534.90874666668</v>
          </cell>
          <cell r="EN32">
            <v>62938</v>
          </cell>
          <cell r="EO32">
            <v>0</v>
          </cell>
          <cell r="EP32">
            <v>0</v>
          </cell>
          <cell r="EQ32">
            <v>29340.50858666667</v>
          </cell>
          <cell r="ER32">
            <v>10</v>
          </cell>
          <cell r="ES32">
            <v>0</v>
          </cell>
          <cell r="ET32">
            <v>25442.378149688888</v>
          </cell>
          <cell r="EU32">
            <v>12</v>
          </cell>
          <cell r="EV32">
            <v>0</v>
          </cell>
          <cell r="EW32">
            <v>2120.1981791407406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33923.170866251858</v>
          </cell>
          <cell r="FK32">
            <v>16</v>
          </cell>
          <cell r="FL32">
            <v>16</v>
          </cell>
          <cell r="FM32">
            <v>16</v>
          </cell>
          <cell r="FN32">
            <v>16</v>
          </cell>
          <cell r="FO32">
            <v>16</v>
          </cell>
          <cell r="FP32">
            <v>16</v>
          </cell>
          <cell r="FQ32">
            <v>33923.17086625185</v>
          </cell>
          <cell r="FR32">
            <v>33923.17086625185</v>
          </cell>
          <cell r="FS32">
            <v>33923.17086625185</v>
          </cell>
          <cell r="FT32">
            <v>33923.17086625185</v>
          </cell>
          <cell r="FU32">
            <v>33923.17086625185</v>
          </cell>
          <cell r="FV32">
            <v>33923.17086625185</v>
          </cell>
          <cell r="FW32">
            <v>16795.81113761185</v>
          </cell>
          <cell r="FX32">
            <v>2099.4763922014813</v>
          </cell>
          <cell r="FY32">
            <v>8</v>
          </cell>
          <cell r="FZ32">
            <v>8</v>
          </cell>
          <cell r="GA32">
            <v>8</v>
          </cell>
          <cell r="GB32">
            <v>8</v>
          </cell>
          <cell r="GC32">
            <v>8</v>
          </cell>
          <cell r="GD32">
            <v>8</v>
          </cell>
          <cell r="GE32">
            <v>16795.81113761185</v>
          </cell>
          <cell r="GF32">
            <v>16795.81113761185</v>
          </cell>
          <cell r="GG32">
            <v>16795.81113761185</v>
          </cell>
          <cell r="GH32">
            <v>16795.81113761185</v>
          </cell>
          <cell r="GI32">
            <v>16795.81113761185</v>
          </cell>
          <cell r="GJ32">
            <v>16795.81113761185</v>
          </cell>
          <cell r="GK32">
            <v>14475.510510846003</v>
          </cell>
          <cell r="GL32">
            <v>4447.232</v>
          </cell>
          <cell r="GM32">
            <v>17604.305152000001</v>
          </cell>
          <cell r="GN32">
            <v>464067.19119986531</v>
          </cell>
          <cell r="GO32">
            <v>5120.5222400000002</v>
          </cell>
          <cell r="GP32">
            <v>36200.468479999996</v>
          </cell>
          <cell r="GQ32">
            <v>0</v>
          </cell>
          <cell r="GR32">
            <v>41320.990719999994</v>
          </cell>
          <cell r="GS32">
            <v>505388.18191986531</v>
          </cell>
          <cell r="GT32">
            <v>4640.6719119986528</v>
          </cell>
          <cell r="GU32">
            <v>5986.4667664782628</v>
          </cell>
          <cell r="GV32">
            <v>5568.8062943983841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I32">
            <v>0</v>
          </cell>
          <cell r="HJ32">
            <v>0</v>
          </cell>
          <cell r="HK32">
            <v>7000</v>
          </cell>
          <cell r="HL32">
            <v>18261.847757996296</v>
          </cell>
          <cell r="HM32">
            <v>5500</v>
          </cell>
          <cell r="HN32">
            <v>0</v>
          </cell>
          <cell r="HO32">
            <v>1260.0787855472054</v>
          </cell>
          <cell r="HP32">
            <v>1427.3458809738254</v>
          </cell>
          <cell r="HQ32">
            <v>27000</v>
          </cell>
          <cell r="HR32">
            <v>8032.5</v>
          </cell>
          <cell r="HS32">
            <v>40335.360000000001</v>
          </cell>
          <cell r="HT32">
            <v>119513.07739739264</v>
          </cell>
          <cell r="HU32">
            <v>7335.127146666664</v>
          </cell>
          <cell r="HV32">
            <v>0</v>
          </cell>
          <cell r="HW32">
            <v>0</v>
          </cell>
          <cell r="HX32">
            <v>20497.095697368892</v>
          </cell>
          <cell r="HY32">
            <v>351378.78338346671</v>
          </cell>
          <cell r="HZ32">
            <v>652733.48216129339</v>
          </cell>
        </row>
        <row r="33">
          <cell r="K33" t="str">
            <v>Mano de Obra Directa Bodega de Resina</v>
          </cell>
          <cell r="L33">
            <v>15</v>
          </cell>
          <cell r="M33" t="str">
            <v>Sindicato Ex-Multipack</v>
          </cell>
          <cell r="N33" t="str">
            <v>Negocio MP</v>
          </cell>
          <cell r="O33" t="str">
            <v>X</v>
          </cell>
          <cell r="P33" t="str">
            <v>Promedio Planta A</v>
          </cell>
          <cell r="Q33" t="str">
            <v>SIN BONO</v>
          </cell>
          <cell r="S33" t="str">
            <v>Gruero</v>
          </cell>
          <cell r="T33" t="str">
            <v>Casado(a)</v>
          </cell>
          <cell r="U33">
            <v>169248</v>
          </cell>
          <cell r="V33">
            <v>0</v>
          </cell>
          <cell r="W33">
            <v>0</v>
          </cell>
          <cell r="X33">
            <v>27000</v>
          </cell>
          <cell r="Y33">
            <v>0</v>
          </cell>
          <cell r="Z33">
            <v>4951</v>
          </cell>
          <cell r="AA33">
            <v>0</v>
          </cell>
          <cell r="AB33">
            <v>0</v>
          </cell>
          <cell r="AC33">
            <v>35002</v>
          </cell>
          <cell r="AD33">
            <v>0</v>
          </cell>
          <cell r="AE33">
            <v>170940.48</v>
          </cell>
          <cell r="AF33">
            <v>0</v>
          </cell>
          <cell r="AG33">
            <v>53418.9</v>
          </cell>
          <cell r="AH33">
            <v>0.3125</v>
          </cell>
          <cell r="AI33">
            <v>15384.6432</v>
          </cell>
          <cell r="AJ33">
            <v>0</v>
          </cell>
          <cell r="AK33">
            <v>0</v>
          </cell>
          <cell r="AL33">
            <v>27270</v>
          </cell>
          <cell r="AM33">
            <v>0</v>
          </cell>
          <cell r="AN33">
            <v>343057.46</v>
          </cell>
          <cell r="AO33">
            <v>62938</v>
          </cell>
          <cell r="AP33">
            <v>0</v>
          </cell>
          <cell r="AQ33">
            <v>0</v>
          </cell>
          <cell r="AR33">
            <v>28490.080000000002</v>
          </cell>
          <cell r="AS33">
            <v>10</v>
          </cell>
          <cell r="AT33">
            <v>0</v>
          </cell>
          <cell r="AU33">
            <v>26144.482933333336</v>
          </cell>
          <cell r="AV33">
            <v>12</v>
          </cell>
          <cell r="AW33">
            <v>0</v>
          </cell>
          <cell r="AX33">
            <v>2178.7069111111114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34859.310577777789</v>
          </cell>
          <cell r="BL33">
            <v>16</v>
          </cell>
          <cell r="BM33">
            <v>16</v>
          </cell>
          <cell r="BN33">
            <v>16</v>
          </cell>
          <cell r="BO33">
            <v>16</v>
          </cell>
          <cell r="BP33">
            <v>16</v>
          </cell>
          <cell r="BQ33">
            <v>16</v>
          </cell>
          <cell r="BR33">
            <v>34859.310577777782</v>
          </cell>
          <cell r="BS33">
            <v>34859.310577777782</v>
          </cell>
          <cell r="BT33">
            <v>34859.310577777782</v>
          </cell>
          <cell r="BU33">
            <v>34859.310577777782</v>
          </cell>
          <cell r="BV33">
            <v>34859.310577777782</v>
          </cell>
          <cell r="BW33">
            <v>34859.310577777782</v>
          </cell>
          <cell r="BX33">
            <v>16308.98801777778</v>
          </cell>
          <cell r="BY33">
            <v>2038.6235022222222</v>
          </cell>
          <cell r="BZ33">
            <v>8</v>
          </cell>
          <cell r="CA33">
            <v>8</v>
          </cell>
          <cell r="CB33">
            <v>8</v>
          </cell>
          <cell r="CC33">
            <v>8</v>
          </cell>
          <cell r="CD33">
            <v>8</v>
          </cell>
          <cell r="CE33">
            <v>8</v>
          </cell>
          <cell r="CF33">
            <v>16308.988017777778</v>
          </cell>
          <cell r="CG33">
            <v>16308.988017777778</v>
          </cell>
          <cell r="CH33">
            <v>16308.988017777778</v>
          </cell>
          <cell r="CI33">
            <v>16308.988017777778</v>
          </cell>
          <cell r="CJ33">
            <v>16308.988017777778</v>
          </cell>
          <cell r="CK33">
            <v>16308.988017777778</v>
          </cell>
          <cell r="CL33">
            <v>14475.510510846003</v>
          </cell>
          <cell r="CM33">
            <v>4447.232</v>
          </cell>
          <cell r="CN33">
            <v>17094.047999999999</v>
          </cell>
          <cell r="CO33">
            <v>471771.67523973493</v>
          </cell>
          <cell r="CP33">
            <v>5000.51</v>
          </cell>
          <cell r="CQ33">
            <v>35352.019999999997</v>
          </cell>
          <cell r="CR33">
            <v>0</v>
          </cell>
          <cell r="CS33">
            <v>40352.53</v>
          </cell>
          <cell r="CT33">
            <v>512124.20523973496</v>
          </cell>
          <cell r="CU33">
            <v>4717.7167523973494</v>
          </cell>
          <cell r="CV33">
            <v>6085.8546105925807</v>
          </cell>
          <cell r="CW33">
            <v>5661.2601028768195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J33">
            <v>0</v>
          </cell>
          <cell r="DK33">
            <v>0</v>
          </cell>
          <cell r="DL33">
            <v>7000</v>
          </cell>
          <cell r="DM33">
            <v>18473.72106909271</v>
          </cell>
          <cell r="DN33">
            <v>5500</v>
          </cell>
          <cell r="DO33">
            <v>0</v>
          </cell>
          <cell r="DP33">
            <v>1238.8612962327541</v>
          </cell>
          <cell r="DQ33">
            <v>2280.3818550125029</v>
          </cell>
          <cell r="DR33">
            <v>27000</v>
          </cell>
          <cell r="DS33">
            <v>8032.5</v>
          </cell>
          <cell r="DT33">
            <v>39390</v>
          </cell>
          <cell r="DU33">
            <v>119880.29568620471</v>
          </cell>
          <cell r="DV33">
            <v>7122.5199999999977</v>
          </cell>
          <cell r="DW33">
            <v>0</v>
          </cell>
          <cell r="DX33">
            <v>0</v>
          </cell>
          <cell r="DY33">
            <v>20909.122686666669</v>
          </cell>
          <cell r="DZ33">
            <v>358442.10320000001</v>
          </cell>
          <cell r="EA33">
            <v>660036.14361260633</v>
          </cell>
          <cell r="ED33">
            <v>176043.05152000001</v>
          </cell>
          <cell r="EE33">
            <v>1000</v>
          </cell>
          <cell r="EF33">
            <v>55013.453600000001</v>
          </cell>
          <cell r="EG33">
            <v>0.3125</v>
          </cell>
          <cell r="EH33">
            <v>15843.874636799999</v>
          </cell>
          <cell r="EI33">
            <v>0</v>
          </cell>
          <cell r="EJ33">
            <v>0</v>
          </cell>
          <cell r="EK33">
            <v>27924.48</v>
          </cell>
          <cell r="EL33">
            <v>0</v>
          </cell>
          <cell r="EM33">
            <v>351259.49370666669</v>
          </cell>
          <cell r="EN33">
            <v>62938</v>
          </cell>
          <cell r="EO33">
            <v>0</v>
          </cell>
          <cell r="EP33">
            <v>0</v>
          </cell>
          <cell r="EQ33">
            <v>29340.50858666667</v>
          </cell>
          <cell r="ER33">
            <v>10</v>
          </cell>
          <cell r="ES33">
            <v>0</v>
          </cell>
          <cell r="ET33">
            <v>26910.006079288891</v>
          </cell>
          <cell r="EU33">
            <v>12</v>
          </cell>
          <cell r="EV33">
            <v>0</v>
          </cell>
          <cell r="EW33">
            <v>2242.5005066074077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35880.008105718523</v>
          </cell>
          <cell r="FK33">
            <v>16</v>
          </cell>
          <cell r="FL33">
            <v>16</v>
          </cell>
          <cell r="FM33">
            <v>16</v>
          </cell>
          <cell r="FN33">
            <v>16</v>
          </cell>
          <cell r="FO33">
            <v>16</v>
          </cell>
          <cell r="FP33">
            <v>16</v>
          </cell>
          <cell r="FQ33">
            <v>35880.008105718523</v>
          </cell>
          <cell r="FR33">
            <v>35880.008105718523</v>
          </cell>
          <cell r="FS33">
            <v>35880.008105718523</v>
          </cell>
          <cell r="FT33">
            <v>35880.008105718523</v>
          </cell>
          <cell r="FU33">
            <v>35880.008105718523</v>
          </cell>
          <cell r="FV33">
            <v>35880.008105718523</v>
          </cell>
          <cell r="FW33">
            <v>16795.81113761185</v>
          </cell>
          <cell r="FX33">
            <v>2099.4763922014813</v>
          </cell>
          <cell r="FY33">
            <v>8</v>
          </cell>
          <cell r="FZ33">
            <v>8</v>
          </cell>
          <cell r="GA33">
            <v>8</v>
          </cell>
          <cell r="GB33">
            <v>8</v>
          </cell>
          <cell r="GC33">
            <v>8</v>
          </cell>
          <cell r="GD33">
            <v>8</v>
          </cell>
          <cell r="GE33">
            <v>16795.81113761185</v>
          </cell>
          <cell r="GF33">
            <v>16795.81113761185</v>
          </cell>
          <cell r="GG33">
            <v>16795.81113761185</v>
          </cell>
          <cell r="GH33">
            <v>16795.81113761185</v>
          </cell>
          <cell r="GI33">
            <v>16795.81113761185</v>
          </cell>
          <cell r="GJ33">
            <v>16795.81113761185</v>
          </cell>
          <cell r="GK33">
            <v>14475.510510846003</v>
          </cell>
          <cell r="GL33">
            <v>4447.232</v>
          </cell>
          <cell r="GM33">
            <v>17604.305152000001</v>
          </cell>
          <cell r="GN33">
            <v>483216.241328932</v>
          </cell>
          <cell r="GO33">
            <v>5120.5222400000002</v>
          </cell>
          <cell r="GP33">
            <v>36200.468479999996</v>
          </cell>
          <cell r="GQ33">
            <v>0</v>
          </cell>
          <cell r="GR33">
            <v>41320.990719999994</v>
          </cell>
          <cell r="GS33">
            <v>524537.232048932</v>
          </cell>
          <cell r="GT33">
            <v>4832.1624132893203</v>
          </cell>
          <cell r="GU33">
            <v>6233.4895131432231</v>
          </cell>
          <cell r="GV33">
            <v>5798.5948959471843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I33">
            <v>0</v>
          </cell>
          <cell r="HJ33">
            <v>0</v>
          </cell>
          <cell r="HK33">
            <v>7000</v>
          </cell>
          <cell r="HL33">
            <v>18788.446636545632</v>
          </cell>
          <cell r="HM33">
            <v>5500</v>
          </cell>
          <cell r="HN33">
            <v>0</v>
          </cell>
          <cell r="HO33">
            <v>1260.0787855472054</v>
          </cell>
          <cell r="HP33">
            <v>2319.4370565824661</v>
          </cell>
          <cell r="HQ33">
            <v>27000</v>
          </cell>
          <cell r="HR33">
            <v>8032.5</v>
          </cell>
          <cell r="HS33">
            <v>40335.360000000001</v>
          </cell>
          <cell r="HT33">
            <v>121600.06930105503</v>
          </cell>
          <cell r="HU33">
            <v>7335.127146666664</v>
          </cell>
          <cell r="HV33">
            <v>0</v>
          </cell>
          <cell r="HW33">
            <v>0</v>
          </cell>
          <cell r="HX33">
            <v>21414.363153368889</v>
          </cell>
          <cell r="HY33">
            <v>367103.36834346672</v>
          </cell>
          <cell r="HZ33">
            <v>674886.79165002261</v>
          </cell>
        </row>
        <row r="34">
          <cell r="K34" t="str">
            <v>Mano de Obra Directa Bodega de Resina</v>
          </cell>
          <cell r="L34">
            <v>15</v>
          </cell>
          <cell r="M34" t="str">
            <v>Sindicato Ex-Multipack</v>
          </cell>
          <cell r="N34" t="str">
            <v>Negocio MP</v>
          </cell>
          <cell r="O34" t="str">
            <v>X</v>
          </cell>
          <cell r="P34" t="str">
            <v>Promedio Planta A</v>
          </cell>
          <cell r="Q34" t="str">
            <v>SIN BONO</v>
          </cell>
          <cell r="S34" t="str">
            <v>Gruero</v>
          </cell>
          <cell r="T34" t="str">
            <v>Casado(a)</v>
          </cell>
          <cell r="U34">
            <v>182383</v>
          </cell>
          <cell r="V34">
            <v>0</v>
          </cell>
          <cell r="W34">
            <v>0</v>
          </cell>
          <cell r="X34">
            <v>27000</v>
          </cell>
          <cell r="Y34">
            <v>0</v>
          </cell>
          <cell r="Z34">
            <v>4951</v>
          </cell>
          <cell r="AA34">
            <v>0</v>
          </cell>
          <cell r="AB34">
            <v>0</v>
          </cell>
          <cell r="AC34">
            <v>35002</v>
          </cell>
          <cell r="AD34">
            <v>0</v>
          </cell>
          <cell r="AE34">
            <v>184206.83</v>
          </cell>
          <cell r="AF34">
            <v>0</v>
          </cell>
          <cell r="AG34">
            <v>57564.94999999999</v>
          </cell>
          <cell r="AH34">
            <v>0.31250171342723826</v>
          </cell>
          <cell r="AI34">
            <v>16578.614699999998</v>
          </cell>
          <cell r="AJ34">
            <v>0</v>
          </cell>
          <cell r="AK34">
            <v>0</v>
          </cell>
          <cell r="AL34">
            <v>27270</v>
          </cell>
          <cell r="AM34">
            <v>0</v>
          </cell>
          <cell r="AN34">
            <v>331979.77999999997</v>
          </cell>
          <cell r="AO34">
            <v>6293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925.471777777773</v>
          </cell>
          <cell r="AX34">
            <v>2092.5471777777775</v>
          </cell>
          <cell r="AY34">
            <v>10</v>
          </cell>
          <cell r="AZ34">
            <v>10</v>
          </cell>
          <cell r="BA34">
            <v>10</v>
          </cell>
          <cell r="BB34">
            <v>10</v>
          </cell>
          <cell r="BC34">
            <v>10</v>
          </cell>
          <cell r="BD34">
            <v>10</v>
          </cell>
          <cell r="BE34">
            <v>20925.471777777777</v>
          </cell>
          <cell r="BF34">
            <v>20925.471777777777</v>
          </cell>
          <cell r="BG34">
            <v>20925.471777777777</v>
          </cell>
          <cell r="BH34">
            <v>20925.471777777777</v>
          </cell>
          <cell r="BI34">
            <v>20925.471777777777</v>
          </cell>
          <cell r="BJ34">
            <v>20925.471777777777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2196.8370096296294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14475.510510846003</v>
          </cell>
          <cell r="CM34">
            <v>4447.232</v>
          </cell>
          <cell r="CN34">
            <v>18420.682999999997</v>
          </cell>
          <cell r="CO34">
            <v>406827.29198862374</v>
          </cell>
          <cell r="CP34">
            <v>5000.51</v>
          </cell>
          <cell r="CQ34">
            <v>35352.019999999997</v>
          </cell>
          <cell r="CR34">
            <v>0</v>
          </cell>
          <cell r="CS34">
            <v>40352.53</v>
          </cell>
          <cell r="CT34">
            <v>447179.82198862371</v>
          </cell>
          <cell r="CU34">
            <v>4068.2729198862376</v>
          </cell>
          <cell r="CV34">
            <v>5248.0720666532461</v>
          </cell>
          <cell r="CW34">
            <v>4881.9275038634851</v>
          </cell>
          <cell r="CX34">
            <v>8686</v>
          </cell>
          <cell r="CY34">
            <v>0</v>
          </cell>
          <cell r="CZ34">
            <v>1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04232</v>
          </cell>
          <cell r="DF34">
            <v>0</v>
          </cell>
          <cell r="DG34">
            <v>0</v>
          </cell>
          <cell r="DH34">
            <v>0</v>
          </cell>
          <cell r="DJ34">
            <v>0</v>
          </cell>
          <cell r="DK34">
            <v>0</v>
          </cell>
          <cell r="DL34">
            <v>7000</v>
          </cell>
          <cell r="DM34">
            <v>16687.750529687153</v>
          </cell>
          <cell r="DN34">
            <v>5500</v>
          </cell>
          <cell r="DO34">
            <v>0</v>
          </cell>
          <cell r="DP34">
            <v>1238.8612962327541</v>
          </cell>
          <cell r="DQ34">
            <v>3267.085542277528</v>
          </cell>
          <cell r="DR34">
            <v>27000</v>
          </cell>
          <cell r="DS34">
            <v>8032.5</v>
          </cell>
          <cell r="DT34">
            <v>39390</v>
          </cell>
          <cell r="DU34">
            <v>125500.46985860041</v>
          </cell>
          <cell r="DV34">
            <v>7675.2845833333295</v>
          </cell>
          <cell r="DW34">
            <v>0</v>
          </cell>
          <cell r="DX34">
            <v>0</v>
          </cell>
          <cell r="DY34">
            <v>20332.573024166664</v>
          </cell>
          <cell r="DZ34">
            <v>348558.39469999995</v>
          </cell>
          <cell r="EA34">
            <v>600688.14945472404</v>
          </cell>
          <cell r="ED34">
            <v>189627.79392</v>
          </cell>
          <cell r="EE34">
            <v>1000</v>
          </cell>
          <cell r="EF34">
            <v>59259.010513427231</v>
          </cell>
          <cell r="EG34">
            <v>0.31250171342723826</v>
          </cell>
          <cell r="EH34">
            <v>17066.501452799999</v>
          </cell>
          <cell r="EI34">
            <v>0</v>
          </cell>
          <cell r="EJ34">
            <v>0</v>
          </cell>
          <cell r="EK34">
            <v>27924.48</v>
          </cell>
          <cell r="EL34">
            <v>0</v>
          </cell>
          <cell r="EM34">
            <v>339749.28443342721</v>
          </cell>
          <cell r="EN34">
            <v>62938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21529.766567044338</v>
          </cell>
          <cell r="EW34">
            <v>2152.9766567044339</v>
          </cell>
          <cell r="EX34">
            <v>10</v>
          </cell>
          <cell r="EY34">
            <v>10</v>
          </cell>
          <cell r="EZ34">
            <v>10</v>
          </cell>
          <cell r="FA34">
            <v>10</v>
          </cell>
          <cell r="FB34">
            <v>10</v>
          </cell>
          <cell r="FC34">
            <v>10</v>
          </cell>
          <cell r="FD34">
            <v>21529.766567044338</v>
          </cell>
          <cell r="FE34">
            <v>21529.766567044338</v>
          </cell>
          <cell r="FF34">
            <v>21529.766567044338</v>
          </cell>
          <cell r="FG34">
            <v>21529.766567044338</v>
          </cell>
          <cell r="FH34">
            <v>21529.766567044338</v>
          </cell>
          <cell r="FI34">
            <v>21529.766567044338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2261.4870237866662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14475.510510846003</v>
          </cell>
          <cell r="GL34">
            <v>4447.232</v>
          </cell>
          <cell r="GM34">
            <v>18962.779392</v>
          </cell>
          <cell r="GN34">
            <v>416231.07435611758</v>
          </cell>
          <cell r="GO34">
            <v>5120.5222400000002</v>
          </cell>
          <cell r="GP34">
            <v>36200.468479999996</v>
          </cell>
          <cell r="GQ34">
            <v>0</v>
          </cell>
          <cell r="GR34">
            <v>41320.990719999994</v>
          </cell>
          <cell r="GS34">
            <v>457552.06507611758</v>
          </cell>
          <cell r="GT34">
            <v>4162.3107435611755</v>
          </cell>
          <cell r="GU34">
            <v>5369.3808591939169</v>
          </cell>
          <cell r="GV34">
            <v>4994.7728922734113</v>
          </cell>
          <cell r="GW34">
            <v>8686</v>
          </cell>
          <cell r="GX34">
            <v>0</v>
          </cell>
          <cell r="GY34">
            <v>1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104232</v>
          </cell>
          <cell r="HE34">
            <v>0</v>
          </cell>
          <cell r="HF34">
            <v>0</v>
          </cell>
          <cell r="HG34">
            <v>0</v>
          </cell>
          <cell r="HI34">
            <v>0</v>
          </cell>
          <cell r="HJ34">
            <v>0</v>
          </cell>
          <cell r="HK34">
            <v>7000</v>
          </cell>
          <cell r="HL34">
            <v>16946.354544793234</v>
          </cell>
          <cell r="HM34">
            <v>5500</v>
          </cell>
          <cell r="HN34">
            <v>0</v>
          </cell>
          <cell r="HO34">
            <v>1260.0787855472054</v>
          </cell>
          <cell r="HP34">
            <v>3323.0396291421871</v>
          </cell>
          <cell r="HQ34">
            <v>27000</v>
          </cell>
          <cell r="HR34">
            <v>8032.5</v>
          </cell>
          <cell r="HS34">
            <v>40335.360000000001</v>
          </cell>
          <cell r="HT34">
            <v>127109.79745451114</v>
          </cell>
          <cell r="HU34">
            <v>7901.1580799999965</v>
          </cell>
          <cell r="HV34">
            <v>0</v>
          </cell>
          <cell r="HW34">
            <v>0</v>
          </cell>
          <cell r="HX34">
            <v>20814.254176696591</v>
          </cell>
          <cell r="HY34">
            <v>356815.78588622727</v>
          </cell>
          <cell r="HZ34">
            <v>613377.2747873253</v>
          </cell>
        </row>
        <row r="35">
          <cell r="K35" t="str">
            <v>Mano de Obra Indirecta Bodega de Resina</v>
          </cell>
          <cell r="L35">
            <v>18</v>
          </cell>
          <cell r="M35" t="str">
            <v>Sindicato Ex-Crowpla</v>
          </cell>
          <cell r="N35" t="str">
            <v>Negocio CR</v>
          </cell>
          <cell r="O35" t="str">
            <v>X</v>
          </cell>
          <cell r="P35" t="str">
            <v>Promedio Planta A</v>
          </cell>
          <cell r="Q35" t="str">
            <v>SIN BONO</v>
          </cell>
          <cell r="S35" t="str">
            <v>Gruero</v>
          </cell>
          <cell r="T35" t="str">
            <v>Casado(a)</v>
          </cell>
          <cell r="U35">
            <v>435000</v>
          </cell>
          <cell r="V35">
            <v>0</v>
          </cell>
          <cell r="W35">
            <v>0</v>
          </cell>
          <cell r="X35">
            <v>2704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33917</v>
          </cell>
          <cell r="AD35">
            <v>0</v>
          </cell>
          <cell r="AE35">
            <v>439350</v>
          </cell>
          <cell r="AF35">
            <v>0</v>
          </cell>
          <cell r="AG35">
            <v>137297.17528952463</v>
          </cell>
          <cell r="AH35">
            <v>0.31250068348588739</v>
          </cell>
          <cell r="AI35">
            <v>39541.5</v>
          </cell>
          <cell r="AJ35">
            <v>0</v>
          </cell>
          <cell r="AK35">
            <v>0</v>
          </cell>
          <cell r="AL35">
            <v>27313.43</v>
          </cell>
          <cell r="AM35">
            <v>0</v>
          </cell>
          <cell r="AN35">
            <v>603960.60528952465</v>
          </cell>
          <cell r="AO35">
            <v>0</v>
          </cell>
          <cell r="AP35">
            <v>62938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3487.356872370405</v>
          </cell>
          <cell r="AX35">
            <v>4697.4713744740802</v>
          </cell>
          <cell r="AY35">
            <v>5</v>
          </cell>
          <cell r="AZ35">
            <v>5</v>
          </cell>
          <cell r="BA35">
            <v>5</v>
          </cell>
          <cell r="BB35">
            <v>5</v>
          </cell>
          <cell r="BC35">
            <v>5</v>
          </cell>
          <cell r="BD35">
            <v>5</v>
          </cell>
          <cell r="BE35">
            <v>23487.356872370401</v>
          </cell>
          <cell r="BF35">
            <v>23487.356872370401</v>
          </cell>
          <cell r="BG35">
            <v>23487.356872370401</v>
          </cell>
          <cell r="BH35">
            <v>23487.356872370401</v>
          </cell>
          <cell r="BI35">
            <v>23487.356872370401</v>
          </cell>
          <cell r="BJ35">
            <v>23487.356872370401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5239.6555555555551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0178.346003000001</v>
          </cell>
          <cell r="CM35">
            <v>4349.863607712</v>
          </cell>
          <cell r="CN35">
            <v>43935</v>
          </cell>
          <cell r="CO35">
            <v>788390.67177260702</v>
          </cell>
          <cell r="CP35">
            <v>0</v>
          </cell>
          <cell r="CQ35">
            <v>34256.17</v>
          </cell>
          <cell r="CR35">
            <v>0</v>
          </cell>
          <cell r="CS35">
            <v>34256.17</v>
          </cell>
          <cell r="CT35">
            <v>822646.84177260706</v>
          </cell>
          <cell r="CU35">
            <v>7883.9067177260704</v>
          </cell>
          <cell r="CV35">
            <v>10170.239665866631</v>
          </cell>
          <cell r="CW35">
            <v>9460.6880612712848</v>
          </cell>
          <cell r="CX35">
            <v>11795.453333333333</v>
          </cell>
          <cell r="CY35">
            <v>0</v>
          </cell>
          <cell r="CZ35">
            <v>2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41545.44</v>
          </cell>
          <cell r="DF35">
            <v>0</v>
          </cell>
          <cell r="DG35">
            <v>0</v>
          </cell>
          <cell r="DH35">
            <v>0</v>
          </cell>
          <cell r="DJ35">
            <v>0</v>
          </cell>
          <cell r="DK35">
            <v>0</v>
          </cell>
          <cell r="DL35">
            <v>7000</v>
          </cell>
          <cell r="DM35">
            <v>27180.743473746694</v>
          </cell>
          <cell r="DN35">
            <v>5500</v>
          </cell>
          <cell r="DO35">
            <v>0</v>
          </cell>
          <cell r="DP35">
            <v>6040.8192409225439</v>
          </cell>
          <cell r="DQ35">
            <v>1403.3119107769248</v>
          </cell>
          <cell r="DR35">
            <v>27000</v>
          </cell>
          <cell r="DS35">
            <v>8032.5</v>
          </cell>
          <cell r="DT35">
            <v>39390</v>
          </cell>
          <cell r="DU35">
            <v>155357.66240364348</v>
          </cell>
          <cell r="DV35">
            <v>18306.249999999993</v>
          </cell>
          <cell r="DW35">
            <v>0</v>
          </cell>
          <cell r="DX35">
            <v>0</v>
          </cell>
          <cell r="DY35">
            <v>49450.807370266717</v>
          </cell>
          <cell r="DZ35">
            <v>706440.10528952465</v>
          </cell>
          <cell r="EA35">
            <v>1045761.5615465173</v>
          </cell>
          <cell r="ED35">
            <v>450894.4</v>
          </cell>
          <cell r="EE35">
            <v>1000</v>
          </cell>
          <cell r="EF35">
            <v>140904.8081799591</v>
          </cell>
          <cell r="EG35">
            <v>0.31250068348588739</v>
          </cell>
          <cell r="EH35">
            <v>40580.495999999999</v>
          </cell>
          <cell r="EI35">
            <v>0</v>
          </cell>
          <cell r="EJ35">
            <v>0</v>
          </cell>
          <cell r="EK35">
            <v>27968.95232</v>
          </cell>
          <cell r="EL35">
            <v>0</v>
          </cell>
          <cell r="EM35">
            <v>619768.16049995914</v>
          </cell>
          <cell r="EN35">
            <v>0</v>
          </cell>
          <cell r="EO35">
            <v>62938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24102.095130553967</v>
          </cell>
          <cell r="EW35">
            <v>4820.4190261107933</v>
          </cell>
          <cell r="EX35">
            <v>5</v>
          </cell>
          <cell r="EY35">
            <v>5</v>
          </cell>
          <cell r="EZ35">
            <v>5</v>
          </cell>
          <cell r="FA35">
            <v>5</v>
          </cell>
          <cell r="FB35">
            <v>5</v>
          </cell>
          <cell r="FC35">
            <v>5</v>
          </cell>
          <cell r="FD35">
            <v>24102.095130553967</v>
          </cell>
          <cell r="FE35">
            <v>24102.095130553967</v>
          </cell>
          <cell r="FF35">
            <v>24102.095130553967</v>
          </cell>
          <cell r="FG35">
            <v>24102.095130553967</v>
          </cell>
          <cell r="FH35">
            <v>24102.095130553967</v>
          </cell>
          <cell r="FI35">
            <v>24102.095130553967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5377.3332148148147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10178.346003000001</v>
          </cell>
          <cell r="GL35">
            <v>4349.863607712</v>
          </cell>
          <cell r="GM35">
            <v>45089.440000000002</v>
          </cell>
          <cell r="GN35">
            <v>807006.40124122519</v>
          </cell>
          <cell r="GO35">
            <v>0</v>
          </cell>
          <cell r="GP35">
            <v>35078.318079999997</v>
          </cell>
          <cell r="GQ35">
            <v>0</v>
          </cell>
          <cell r="GR35">
            <v>35078.318079999997</v>
          </cell>
          <cell r="GS35">
            <v>842084.71932122519</v>
          </cell>
          <cell r="GT35">
            <v>8070.0640124122519</v>
          </cell>
          <cell r="GU35">
            <v>10410.382576011805</v>
          </cell>
          <cell r="GV35">
            <v>9684.0768148947027</v>
          </cell>
          <cell r="GW35">
            <v>11795.453333333333</v>
          </cell>
          <cell r="GX35">
            <v>0</v>
          </cell>
          <cell r="GY35">
            <v>2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141545.44</v>
          </cell>
          <cell r="HE35">
            <v>0</v>
          </cell>
          <cell r="HF35">
            <v>0</v>
          </cell>
          <cell r="HG35">
            <v>0</v>
          </cell>
          <cell r="HI35">
            <v>0</v>
          </cell>
          <cell r="HJ35">
            <v>0</v>
          </cell>
          <cell r="HK35">
            <v>7000</v>
          </cell>
          <cell r="HL35">
            <v>27692.676034133692</v>
          </cell>
          <cell r="HM35">
            <v>5500</v>
          </cell>
          <cell r="HN35">
            <v>0</v>
          </cell>
          <cell r="HO35">
            <v>6144.2779720045146</v>
          </cell>
          <cell r="HP35">
            <v>1427.3458809738254</v>
          </cell>
          <cell r="HQ35">
            <v>27000</v>
          </cell>
          <cell r="HR35">
            <v>8032.5</v>
          </cell>
          <cell r="HS35">
            <v>40335.360000000001</v>
          </cell>
          <cell r="HT35">
            <v>157592.13662376412</v>
          </cell>
          <cell r="HU35">
            <v>18787.266666666659</v>
          </cell>
          <cell r="HV35">
            <v>0</v>
          </cell>
          <cell r="HW35">
            <v>0</v>
          </cell>
          <cell r="HX35">
            <v>50630.065954997146</v>
          </cell>
          <cell r="HY35">
            <v>723286.6564999593</v>
          </cell>
          <cell r="HZ35">
            <v>1069094.1885666531</v>
          </cell>
        </row>
        <row r="36">
          <cell r="K36" t="str">
            <v>Mano de Obra Directa Bodega Productos Terminados/Despacho</v>
          </cell>
          <cell r="L36">
            <v>15</v>
          </cell>
          <cell r="M36" t="str">
            <v>Sindicato Ex-Multipack</v>
          </cell>
          <cell r="N36" t="str">
            <v>Negocio MP</v>
          </cell>
          <cell r="O36" t="str">
            <v>X</v>
          </cell>
          <cell r="P36" t="str">
            <v>Promedio Planta A</v>
          </cell>
          <cell r="Q36" t="str">
            <v>SIN BONO</v>
          </cell>
          <cell r="S36" t="str">
            <v>Gruero</v>
          </cell>
          <cell r="T36" t="str">
            <v>Soltero(a)</v>
          </cell>
          <cell r="U36">
            <v>173612</v>
          </cell>
          <cell r="V36">
            <v>0</v>
          </cell>
          <cell r="W36">
            <v>0</v>
          </cell>
          <cell r="X36">
            <v>11796</v>
          </cell>
          <cell r="Y36">
            <v>0</v>
          </cell>
          <cell r="Z36">
            <v>4951</v>
          </cell>
          <cell r="AA36">
            <v>0</v>
          </cell>
          <cell r="AB36">
            <v>0</v>
          </cell>
          <cell r="AC36">
            <v>35002</v>
          </cell>
          <cell r="AD36">
            <v>0</v>
          </cell>
          <cell r="AE36">
            <v>175348.12</v>
          </cell>
          <cell r="AF36">
            <v>0</v>
          </cell>
          <cell r="AG36">
            <v>54796.54</v>
          </cell>
          <cell r="AH36">
            <v>0.31250143999262725</v>
          </cell>
          <cell r="AI36">
            <v>15781.3308</v>
          </cell>
          <cell r="AJ36">
            <v>0</v>
          </cell>
          <cell r="AK36">
            <v>0</v>
          </cell>
          <cell r="AL36">
            <v>11913.960000000001</v>
          </cell>
          <cell r="AM36">
            <v>0</v>
          </cell>
          <cell r="AN36">
            <v>334221.30666666664</v>
          </cell>
          <cell r="AO36">
            <v>62938</v>
          </cell>
          <cell r="AP36">
            <v>0</v>
          </cell>
          <cell r="AQ36">
            <v>0</v>
          </cell>
          <cell r="AR36">
            <v>29224.686666666668</v>
          </cell>
          <cell r="AS36">
            <v>10</v>
          </cell>
          <cell r="AT36">
            <v>0</v>
          </cell>
          <cell r="AU36">
            <v>25319.775288888886</v>
          </cell>
          <cell r="AV36">
            <v>12</v>
          </cell>
          <cell r="AW36">
            <v>4219.962548148148</v>
          </cell>
          <cell r="AX36">
            <v>2109.981274074074</v>
          </cell>
          <cell r="AY36">
            <v>2</v>
          </cell>
          <cell r="AZ36">
            <v>2</v>
          </cell>
          <cell r="BA36">
            <v>2</v>
          </cell>
          <cell r="BB36">
            <v>2</v>
          </cell>
          <cell r="BC36">
            <v>2</v>
          </cell>
          <cell r="BD36">
            <v>2</v>
          </cell>
          <cell r="BE36">
            <v>4219.962548148148</v>
          </cell>
          <cell r="BF36">
            <v>4219.962548148148</v>
          </cell>
          <cell r="BG36">
            <v>4219.962548148148</v>
          </cell>
          <cell r="BH36">
            <v>4219.962548148148</v>
          </cell>
          <cell r="BI36">
            <v>4219.962548148148</v>
          </cell>
          <cell r="BJ36">
            <v>4219.962548148148</v>
          </cell>
          <cell r="BK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091.1886903703703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14475.510510846003</v>
          </cell>
          <cell r="CM36">
            <v>4447.232</v>
          </cell>
          <cell r="CN36">
            <v>17534.811999999998</v>
          </cell>
          <cell r="CO36">
            <v>415999.92981454963</v>
          </cell>
          <cell r="CP36">
            <v>5000.51</v>
          </cell>
          <cell r="CQ36">
            <v>35352.019999999997</v>
          </cell>
          <cell r="CR36">
            <v>0</v>
          </cell>
          <cell r="CS36">
            <v>40352.53</v>
          </cell>
          <cell r="CT36">
            <v>456352.45981454966</v>
          </cell>
          <cell r="CU36">
            <v>4159.9992981454961</v>
          </cell>
          <cell r="CV36">
            <v>5366.3990946076901</v>
          </cell>
          <cell r="CW36">
            <v>4991.9991577745959</v>
          </cell>
          <cell r="CX36">
            <v>8686</v>
          </cell>
          <cell r="CY36">
            <v>1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104232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J36">
            <v>0</v>
          </cell>
          <cell r="DK36">
            <v>1000</v>
          </cell>
          <cell r="DL36">
            <v>7000</v>
          </cell>
          <cell r="DM36">
            <v>16939.998069900117</v>
          </cell>
          <cell r="DN36">
            <v>5500</v>
          </cell>
          <cell r="DO36">
            <v>0</v>
          </cell>
          <cell r="DP36">
            <v>1238.8612962327541</v>
          </cell>
          <cell r="DQ36">
            <v>1403.3119107769248</v>
          </cell>
          <cell r="DR36">
            <v>27000</v>
          </cell>
          <cell r="DS36">
            <v>8032.5</v>
          </cell>
          <cell r="DT36">
            <v>39390</v>
          </cell>
          <cell r="DU36">
            <v>125209.06882743757</v>
          </cell>
          <cell r="DV36">
            <v>7306.1716666666634</v>
          </cell>
          <cell r="DW36">
            <v>0</v>
          </cell>
          <cell r="DX36">
            <v>0</v>
          </cell>
          <cell r="DY36">
            <v>20416.82051888889</v>
          </cell>
          <cell r="DZ36">
            <v>350002.63746666664</v>
          </cell>
          <cell r="EA36">
            <v>609284.52082754276</v>
          </cell>
          <cell r="ED36">
            <v>180556.47487999999</v>
          </cell>
          <cell r="EE36">
            <v>1000</v>
          </cell>
          <cell r="EF36">
            <v>56424.15839999263</v>
          </cell>
          <cell r="EG36">
            <v>0.31250143999262725</v>
          </cell>
          <cell r="EH36">
            <v>16250.082739199999</v>
          </cell>
          <cell r="EI36">
            <v>0</v>
          </cell>
          <cell r="EJ36">
            <v>0</v>
          </cell>
          <cell r="EK36">
            <v>12199.895040000001</v>
          </cell>
          <cell r="EL36">
            <v>0</v>
          </cell>
          <cell r="EM36">
            <v>342211.2741333259</v>
          </cell>
          <cell r="EN36">
            <v>62938</v>
          </cell>
          <cell r="EO36">
            <v>0</v>
          </cell>
          <cell r="EP36">
            <v>0</v>
          </cell>
          <cell r="EQ36">
            <v>30092.745813333331</v>
          </cell>
          <cell r="ER36">
            <v>10</v>
          </cell>
          <cell r="ES36">
            <v>0</v>
          </cell>
          <cell r="ET36">
            <v>26065.505585777093</v>
          </cell>
          <cell r="EU36">
            <v>12</v>
          </cell>
          <cell r="EV36">
            <v>4344.2509309628485</v>
          </cell>
          <cell r="EW36">
            <v>2172.1254654814243</v>
          </cell>
          <cell r="EX36">
            <v>2</v>
          </cell>
          <cell r="EY36">
            <v>2</v>
          </cell>
          <cell r="EZ36">
            <v>2</v>
          </cell>
          <cell r="FA36">
            <v>2</v>
          </cell>
          <cell r="FB36">
            <v>2</v>
          </cell>
          <cell r="FC36">
            <v>2</v>
          </cell>
          <cell r="FD36">
            <v>4344.2509309628485</v>
          </cell>
          <cell r="FE36">
            <v>4344.2509309628485</v>
          </cell>
          <cell r="FF36">
            <v>4344.2509309628485</v>
          </cell>
          <cell r="FG36">
            <v>4344.2509309628485</v>
          </cell>
          <cell r="FH36">
            <v>4344.2509309628485</v>
          </cell>
          <cell r="FI36">
            <v>4344.2509309628485</v>
          </cell>
          <cell r="FJ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2153.303144865185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14475.510510846003</v>
          </cell>
          <cell r="GL36">
            <v>4447.232</v>
          </cell>
          <cell r="GM36">
            <v>18055.647487999999</v>
          </cell>
          <cell r="GN36">
            <v>425849.50338811183</v>
          </cell>
          <cell r="GO36">
            <v>5120.5222400000002</v>
          </cell>
          <cell r="GP36">
            <v>36200.468479999996</v>
          </cell>
          <cell r="GQ36">
            <v>0</v>
          </cell>
          <cell r="GR36">
            <v>41320.990719999994</v>
          </cell>
          <cell r="GS36">
            <v>467170.49410811183</v>
          </cell>
          <cell r="GT36">
            <v>4258.4950338811186</v>
          </cell>
          <cell r="GU36">
            <v>5493.4585937066422</v>
          </cell>
          <cell r="GV36">
            <v>5110.1940406573422</v>
          </cell>
          <cell r="GW36">
            <v>8686</v>
          </cell>
          <cell r="GX36">
            <v>1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104232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I36">
            <v>0</v>
          </cell>
          <cell r="HJ36">
            <v>1000</v>
          </cell>
          <cell r="HK36">
            <v>7000</v>
          </cell>
          <cell r="HL36">
            <v>17210.861343173077</v>
          </cell>
          <cell r="HM36">
            <v>5500</v>
          </cell>
          <cell r="HN36">
            <v>0</v>
          </cell>
          <cell r="HO36">
            <v>1260.0787855472054</v>
          </cell>
          <cell r="HP36">
            <v>1427.3458809738254</v>
          </cell>
          <cell r="HQ36">
            <v>27000</v>
          </cell>
          <cell r="HR36">
            <v>8032.5</v>
          </cell>
          <cell r="HS36">
            <v>40335.360000000001</v>
          </cell>
          <cell r="HT36">
            <v>126814.2936779392</v>
          </cell>
          <cell r="HU36">
            <v>7523.1864533333301</v>
          </cell>
          <cell r="HV36">
            <v>0</v>
          </cell>
          <cell r="HW36">
            <v>0</v>
          </cell>
          <cell r="HX36">
            <v>20910.245817564009</v>
          </cell>
          <cell r="HY36">
            <v>358461.35687252588</v>
          </cell>
          <cell r="HZ36">
            <v>622418.22005694837</v>
          </cell>
        </row>
        <row r="37">
          <cell r="K37" t="str">
            <v>Mano de Obra Directa Bodega Productos Terminados/Despacho</v>
          </cell>
          <cell r="L37">
            <v>15</v>
          </cell>
          <cell r="M37" t="str">
            <v>Beneficios CMF</v>
          </cell>
          <cell r="N37" t="str">
            <v>Beneficio CMF sin Negociacion</v>
          </cell>
          <cell r="O37" t="str">
            <v>X</v>
          </cell>
          <cell r="P37" t="str">
            <v>PROMEDIO PLANTA</v>
          </cell>
          <cell r="Q37" t="str">
            <v>SIN BONO</v>
          </cell>
          <cell r="S37" t="str">
            <v>Gruero</v>
          </cell>
          <cell r="T37" t="str">
            <v>Soltero(a)</v>
          </cell>
          <cell r="U37">
            <v>149000</v>
          </cell>
          <cell r="V37">
            <v>0</v>
          </cell>
          <cell r="W37">
            <v>0</v>
          </cell>
          <cell r="X37">
            <v>25925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35001.724137931029</v>
          </cell>
          <cell r="AD37">
            <v>0</v>
          </cell>
          <cell r="AE37">
            <v>150490</v>
          </cell>
          <cell r="AF37">
            <v>0</v>
          </cell>
          <cell r="AG37">
            <v>45147</v>
          </cell>
          <cell r="AH37">
            <v>0.3</v>
          </cell>
          <cell r="AI37">
            <v>13544.1</v>
          </cell>
          <cell r="AJ37">
            <v>0</v>
          </cell>
          <cell r="AK37">
            <v>0</v>
          </cell>
          <cell r="AL37">
            <v>26184.25</v>
          </cell>
          <cell r="AM37">
            <v>0</v>
          </cell>
          <cell r="AN37">
            <v>309840.91666666669</v>
          </cell>
          <cell r="AO37">
            <v>62938</v>
          </cell>
          <cell r="AP37">
            <v>0</v>
          </cell>
          <cell r="AQ37">
            <v>0</v>
          </cell>
          <cell r="AR37">
            <v>25081.666666666664</v>
          </cell>
          <cell r="AS37">
            <v>10</v>
          </cell>
          <cell r="AT37">
            <v>0</v>
          </cell>
          <cell r="AU37">
            <v>23044.272222222222</v>
          </cell>
          <cell r="AV37">
            <v>12</v>
          </cell>
          <cell r="AW37">
            <v>1920.3560185185181</v>
          </cell>
          <cell r="AX37">
            <v>1920.3560185185183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E37">
            <v>1920.3560185185183</v>
          </cell>
          <cell r="BF37">
            <v>1920.3560185185183</v>
          </cell>
          <cell r="BG37">
            <v>1920.3560185185183</v>
          </cell>
          <cell r="BH37">
            <v>1920.3560185185183</v>
          </cell>
          <cell r="BI37">
            <v>1920.3560185185183</v>
          </cell>
          <cell r="BJ37">
            <v>1920.3560185185183</v>
          </cell>
          <cell r="BK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1794.7325925925925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17776.084166666667</v>
          </cell>
          <cell r="CM37">
            <v>4447.232</v>
          </cell>
          <cell r="CN37">
            <v>15049</v>
          </cell>
          <cell r="CO37">
            <v>385621.96107407409</v>
          </cell>
          <cell r="CP37">
            <v>0</v>
          </cell>
          <cell r="CQ37">
            <v>35351.741379310341</v>
          </cell>
          <cell r="CR37">
            <v>0</v>
          </cell>
          <cell r="CS37">
            <v>35351.741379310341</v>
          </cell>
          <cell r="CT37">
            <v>420973.70245338441</v>
          </cell>
          <cell r="CU37">
            <v>3856.2196107407408</v>
          </cell>
          <cell r="CV37">
            <v>4974.5232978555559</v>
          </cell>
          <cell r="CW37">
            <v>4627.4635328888889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J37">
            <v>0</v>
          </cell>
          <cell r="DK37">
            <v>0</v>
          </cell>
          <cell r="DL37">
            <v>7000</v>
          </cell>
          <cell r="DM37">
            <v>16104.603929537037</v>
          </cell>
          <cell r="DN37">
            <v>5500</v>
          </cell>
          <cell r="DO37">
            <v>0</v>
          </cell>
          <cell r="DP37">
            <v>1238.8612962327541</v>
          </cell>
          <cell r="DQ37">
            <v>1403.3119107769248</v>
          </cell>
          <cell r="DR37">
            <v>27000</v>
          </cell>
          <cell r="DS37">
            <v>8032.5</v>
          </cell>
          <cell r="DT37">
            <v>39390</v>
          </cell>
          <cell r="DU37">
            <v>113627.4835780319</v>
          </cell>
          <cell r="DV37">
            <v>6270.4166666666642</v>
          </cell>
          <cell r="DW37">
            <v>0</v>
          </cell>
          <cell r="DX37">
            <v>0</v>
          </cell>
          <cell r="DY37">
            <v>18864.125972222224</v>
          </cell>
          <cell r="DZ37">
            <v>323385.01666666666</v>
          </cell>
          <cell r="EA37">
            <v>559735.72867030511</v>
          </cell>
          <cell r="ED37">
            <v>155101.76000000001</v>
          </cell>
          <cell r="EE37">
            <v>1000</v>
          </cell>
          <cell r="EF37">
            <v>46530.527999999998</v>
          </cell>
          <cell r="EG37">
            <v>0.3</v>
          </cell>
          <cell r="EH37">
            <v>13959.1584</v>
          </cell>
          <cell r="EI37">
            <v>0</v>
          </cell>
          <cell r="EJ37">
            <v>0</v>
          </cell>
          <cell r="EK37">
            <v>26812.672000000002</v>
          </cell>
          <cell r="EL37">
            <v>0</v>
          </cell>
          <cell r="EM37">
            <v>317233.2533333333</v>
          </cell>
          <cell r="EN37">
            <v>62938</v>
          </cell>
          <cell r="EO37">
            <v>0</v>
          </cell>
          <cell r="EP37">
            <v>0</v>
          </cell>
          <cell r="EQ37">
            <v>25850.293333333335</v>
          </cell>
          <cell r="ER37">
            <v>10</v>
          </cell>
          <cell r="ES37">
            <v>0</v>
          </cell>
          <cell r="ET37">
            <v>23734.223644444442</v>
          </cell>
          <cell r="EU37">
            <v>12</v>
          </cell>
          <cell r="EV37">
            <v>1977.8519703703703</v>
          </cell>
          <cell r="EW37">
            <v>1977.8519703703703</v>
          </cell>
          <cell r="EX37">
            <v>1</v>
          </cell>
          <cell r="EY37">
            <v>1</v>
          </cell>
          <cell r="EZ37">
            <v>1</v>
          </cell>
          <cell r="FA37">
            <v>1</v>
          </cell>
          <cell r="FB37">
            <v>1</v>
          </cell>
          <cell r="FC37">
            <v>1</v>
          </cell>
          <cell r="FD37">
            <v>1977.8519703703703</v>
          </cell>
          <cell r="FE37">
            <v>1977.8519703703703</v>
          </cell>
          <cell r="FF37">
            <v>1977.8519703703703</v>
          </cell>
          <cell r="FG37">
            <v>1977.8519703703703</v>
          </cell>
          <cell r="FH37">
            <v>1977.8519703703703</v>
          </cell>
          <cell r="FI37">
            <v>1977.8519703703703</v>
          </cell>
          <cell r="FJ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1849.7321007407406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17776.084166666667</v>
          </cell>
          <cell r="GL37">
            <v>4447.232</v>
          </cell>
          <cell r="GM37">
            <v>15510.175999999999</v>
          </cell>
          <cell r="GN37">
            <v>394637.9795148148</v>
          </cell>
          <cell r="GO37">
            <v>0</v>
          </cell>
          <cell r="GP37">
            <v>36200.183172413788</v>
          </cell>
          <cell r="GQ37">
            <v>0</v>
          </cell>
          <cell r="GR37">
            <v>36200.183172413788</v>
          </cell>
          <cell r="GS37">
            <v>430838.16268722859</v>
          </cell>
          <cell r="GT37">
            <v>3946.3797951481479</v>
          </cell>
          <cell r="GU37">
            <v>5090.8299357411106</v>
          </cell>
          <cell r="GV37">
            <v>4735.6557541777775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I37">
            <v>0</v>
          </cell>
          <cell r="HJ37">
            <v>0</v>
          </cell>
          <cell r="HK37">
            <v>7000</v>
          </cell>
          <cell r="HL37">
            <v>16352.544436657407</v>
          </cell>
          <cell r="HM37">
            <v>5500</v>
          </cell>
          <cell r="HN37">
            <v>0</v>
          </cell>
          <cell r="HO37">
            <v>1260.0787855472054</v>
          </cell>
          <cell r="HP37">
            <v>1427.3458809738254</v>
          </cell>
          <cell r="HQ37">
            <v>27000</v>
          </cell>
          <cell r="HR37">
            <v>8032.5</v>
          </cell>
          <cell r="HS37">
            <v>40335.360000000001</v>
          </cell>
          <cell r="HT37">
            <v>115180.69458824547</v>
          </cell>
          <cell r="HU37">
            <v>6462.573333333331</v>
          </cell>
          <cell r="HV37">
            <v>0</v>
          </cell>
          <cell r="HW37">
            <v>0</v>
          </cell>
          <cell r="HX37">
            <v>19319.557351111111</v>
          </cell>
          <cell r="HY37">
            <v>331192.41173333331</v>
          </cell>
          <cell r="HZ37">
            <v>571800.98795991857</v>
          </cell>
        </row>
        <row r="38">
          <cell r="K38" t="str">
            <v>Mano de Obra Directa Bodega Productos Terminados/Despacho</v>
          </cell>
          <cell r="L38">
            <v>15</v>
          </cell>
          <cell r="M38" t="str">
            <v>Beneficios CMF</v>
          </cell>
          <cell r="N38" t="str">
            <v>Beneficio CMF sin Negociacion</v>
          </cell>
          <cell r="O38" t="str">
            <v>X</v>
          </cell>
          <cell r="P38" t="str">
            <v>PROMEDIO PLANTA</v>
          </cell>
          <cell r="Q38" t="str">
            <v>SIN BONO</v>
          </cell>
          <cell r="S38" t="str">
            <v>Gruero</v>
          </cell>
          <cell r="T38" t="str">
            <v>Casado(a)</v>
          </cell>
          <cell r="U38">
            <v>153768</v>
          </cell>
          <cell r="V38">
            <v>0</v>
          </cell>
          <cell r="W38">
            <v>0</v>
          </cell>
          <cell r="X38">
            <v>25925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35002</v>
          </cell>
          <cell r="AD38">
            <v>0</v>
          </cell>
          <cell r="AE38">
            <v>155305.68</v>
          </cell>
          <cell r="AF38">
            <v>0</v>
          </cell>
          <cell r="AG38">
            <v>46591.3</v>
          </cell>
          <cell r="AH38">
            <v>0.2999973986785287</v>
          </cell>
          <cell r="AI38">
            <v>13977.511199999999</v>
          </cell>
          <cell r="AJ38">
            <v>0</v>
          </cell>
          <cell r="AK38">
            <v>0</v>
          </cell>
          <cell r="AL38">
            <v>26184.25</v>
          </cell>
          <cell r="AM38">
            <v>0</v>
          </cell>
          <cell r="AN38">
            <v>316903.51</v>
          </cell>
          <cell r="AO38">
            <v>62938</v>
          </cell>
          <cell r="AP38">
            <v>0</v>
          </cell>
          <cell r="AQ38">
            <v>0</v>
          </cell>
          <cell r="AR38">
            <v>25884.28</v>
          </cell>
          <cell r="AS38">
            <v>10</v>
          </cell>
          <cell r="AT38">
            <v>0</v>
          </cell>
          <cell r="AU38">
            <v>23703.447599999996</v>
          </cell>
          <cell r="AV38">
            <v>12</v>
          </cell>
          <cell r="AW38">
            <v>1975.2872999999997</v>
          </cell>
          <cell r="AX38">
            <v>1975.2872999999997</v>
          </cell>
          <cell r="AY38">
            <v>1</v>
          </cell>
          <cell r="AZ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  <cell r="BE38">
            <v>1975.2872999999997</v>
          </cell>
          <cell r="BF38">
            <v>1975.2872999999997</v>
          </cell>
          <cell r="BG38">
            <v>1975.2872999999997</v>
          </cell>
          <cell r="BH38">
            <v>1975.2872999999997</v>
          </cell>
          <cell r="BI38">
            <v>1975.2872999999997</v>
          </cell>
          <cell r="BJ38">
            <v>1975.2872999999997</v>
          </cell>
          <cell r="BK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852.1640355555553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17776.084166666667</v>
          </cell>
          <cell r="CM38">
            <v>4447.232</v>
          </cell>
          <cell r="CN38">
            <v>15530.567999999999</v>
          </cell>
          <cell r="CO38">
            <v>394313.64026666671</v>
          </cell>
          <cell r="CP38">
            <v>0</v>
          </cell>
          <cell r="CQ38">
            <v>35352.019999999997</v>
          </cell>
          <cell r="CR38">
            <v>0</v>
          </cell>
          <cell r="CS38">
            <v>35352.019999999997</v>
          </cell>
          <cell r="CT38">
            <v>429665.66026666673</v>
          </cell>
          <cell r="CU38">
            <v>3943.1364026666674</v>
          </cell>
          <cell r="CV38">
            <v>5086.6459594400003</v>
          </cell>
          <cell r="CW38">
            <v>4731.7636832000007</v>
          </cell>
          <cell r="CX38">
            <v>35612.6</v>
          </cell>
          <cell r="CY38">
            <v>0</v>
          </cell>
          <cell r="CZ38">
            <v>2</v>
          </cell>
          <cell r="DA38">
            <v>1</v>
          </cell>
          <cell r="DB38">
            <v>1</v>
          </cell>
          <cell r="DC38">
            <v>0</v>
          </cell>
          <cell r="DD38">
            <v>0</v>
          </cell>
          <cell r="DE38">
            <v>208464</v>
          </cell>
          <cell r="DF38">
            <v>104232</v>
          </cell>
          <cell r="DG38">
            <v>114655.2</v>
          </cell>
          <cell r="DH38">
            <v>0</v>
          </cell>
          <cell r="DJ38">
            <v>0</v>
          </cell>
          <cell r="DK38">
            <v>0</v>
          </cell>
          <cell r="DL38">
            <v>7000</v>
          </cell>
          <cell r="DM38">
            <v>16343.625107333335</v>
          </cell>
          <cell r="DN38">
            <v>5500</v>
          </cell>
          <cell r="DO38">
            <v>0</v>
          </cell>
          <cell r="DP38">
            <v>4940.0964609068933</v>
          </cell>
          <cell r="DQ38">
            <v>3267.085542277528</v>
          </cell>
          <cell r="DR38">
            <v>27000</v>
          </cell>
          <cell r="DS38">
            <v>8032.5</v>
          </cell>
          <cell r="DT38">
            <v>39390</v>
          </cell>
          <cell r="DU38">
            <v>155347.45315582445</v>
          </cell>
          <cell r="DV38">
            <v>6471.069999999997</v>
          </cell>
          <cell r="DW38">
            <v>0</v>
          </cell>
          <cell r="DX38">
            <v>0</v>
          </cell>
          <cell r="DY38">
            <v>19301.392903333333</v>
          </cell>
          <cell r="DZ38">
            <v>330881.02119999996</v>
          </cell>
          <cell r="EA38">
            <v>610785.57632582437</v>
          </cell>
          <cell r="ED38">
            <v>160033.01632</v>
          </cell>
          <cell r="EE38">
            <v>1000</v>
          </cell>
          <cell r="EF38">
            <v>48009.48859867853</v>
          </cell>
          <cell r="EG38">
            <v>0.2999973986785287</v>
          </cell>
          <cell r="EH38">
            <v>14402.971468799999</v>
          </cell>
          <cell r="EI38">
            <v>0</v>
          </cell>
          <cell r="EJ38">
            <v>0</v>
          </cell>
          <cell r="EK38">
            <v>26812.672000000002</v>
          </cell>
          <cell r="EL38">
            <v>0</v>
          </cell>
          <cell r="EM38">
            <v>324465.34630534519</v>
          </cell>
          <cell r="EN38">
            <v>62938</v>
          </cell>
          <cell r="EO38">
            <v>0</v>
          </cell>
          <cell r="EP38">
            <v>0</v>
          </cell>
          <cell r="EQ38">
            <v>26672.169386666665</v>
          </cell>
          <cell r="ER38">
            <v>10</v>
          </cell>
          <cell r="ES38">
            <v>0</v>
          </cell>
          <cell r="ET38">
            <v>24409.218988498884</v>
          </cell>
          <cell r="EU38">
            <v>12</v>
          </cell>
          <cell r="EV38">
            <v>2034.1015823749069</v>
          </cell>
          <cell r="EW38">
            <v>2034.1015823749069</v>
          </cell>
          <cell r="EX38">
            <v>1</v>
          </cell>
          <cell r="EY38">
            <v>1</v>
          </cell>
          <cell r="EZ38">
            <v>1</v>
          </cell>
          <cell r="FA38">
            <v>1</v>
          </cell>
          <cell r="FB38">
            <v>1</v>
          </cell>
          <cell r="FC38">
            <v>1</v>
          </cell>
          <cell r="FD38">
            <v>2034.1015823749069</v>
          </cell>
          <cell r="FE38">
            <v>2034.1015823749069</v>
          </cell>
          <cell r="FF38">
            <v>2034.1015823749069</v>
          </cell>
          <cell r="FG38">
            <v>2034.1015823749069</v>
          </cell>
          <cell r="FH38">
            <v>2034.1015823749069</v>
          </cell>
          <cell r="FI38">
            <v>2034.1015823749069</v>
          </cell>
          <cell r="FJ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1908.5418983348145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17776.084166666667</v>
          </cell>
          <cell r="GL38">
            <v>4447.232</v>
          </cell>
          <cell r="GM38">
            <v>16003.301632000001</v>
          </cell>
          <cell r="GN38">
            <v>403538.25614368566</v>
          </cell>
          <cell r="GO38">
            <v>0</v>
          </cell>
          <cell r="GP38">
            <v>36200.468479999996</v>
          </cell>
          <cell r="GQ38">
            <v>0</v>
          </cell>
          <cell r="GR38">
            <v>36200.468479999996</v>
          </cell>
          <cell r="GS38">
            <v>439738.72462368564</v>
          </cell>
          <cell r="GT38">
            <v>4035.3825614368566</v>
          </cell>
          <cell r="GU38">
            <v>5205.643504253545</v>
          </cell>
          <cell r="GV38">
            <v>4842.4590737242279</v>
          </cell>
          <cell r="GW38">
            <v>35612.6</v>
          </cell>
          <cell r="GX38">
            <v>0</v>
          </cell>
          <cell r="GY38">
            <v>2</v>
          </cell>
          <cell r="GZ38">
            <v>1</v>
          </cell>
          <cell r="HA38">
            <v>1</v>
          </cell>
          <cell r="HB38">
            <v>0</v>
          </cell>
          <cell r="HC38">
            <v>0</v>
          </cell>
          <cell r="HD38">
            <v>208464</v>
          </cell>
          <cell r="HE38">
            <v>104232</v>
          </cell>
          <cell r="HF38">
            <v>114655.2</v>
          </cell>
          <cell r="HG38">
            <v>0</v>
          </cell>
          <cell r="HI38">
            <v>0</v>
          </cell>
          <cell r="HJ38">
            <v>0</v>
          </cell>
          <cell r="HK38">
            <v>7000</v>
          </cell>
          <cell r="HL38">
            <v>16597.302043951357</v>
          </cell>
          <cell r="HM38">
            <v>5500</v>
          </cell>
          <cell r="HN38">
            <v>0</v>
          </cell>
          <cell r="HO38">
            <v>5024.7035466156703</v>
          </cell>
          <cell r="HP38">
            <v>3323.0396291421871</v>
          </cell>
          <cell r="HQ38">
            <v>27000</v>
          </cell>
          <cell r="HR38">
            <v>8032.5</v>
          </cell>
          <cell r="HS38">
            <v>40335.360000000001</v>
          </cell>
          <cell r="HT38">
            <v>157008.99035912385</v>
          </cell>
          <cell r="HU38">
            <v>6668.0423466666634</v>
          </cell>
          <cell r="HV38">
            <v>0</v>
          </cell>
          <cell r="HW38">
            <v>0</v>
          </cell>
          <cell r="HX38">
            <v>19767.318536825132</v>
          </cell>
          <cell r="HY38">
            <v>338868.31777414517</v>
          </cell>
          <cell r="HZ38">
            <v>623183.07586630131</v>
          </cell>
        </row>
        <row r="39">
          <cell r="K39" t="str">
            <v>Mano de Obra Directa Bodega Productos Terminados/Despacho</v>
          </cell>
          <cell r="L39">
            <v>15</v>
          </cell>
          <cell r="M39" t="str">
            <v>Sindicato Ex-Multipack</v>
          </cell>
          <cell r="N39" t="str">
            <v>Negocio MP</v>
          </cell>
          <cell r="O39" t="str">
            <v>X</v>
          </cell>
          <cell r="P39" t="str">
            <v>Promedio Planta A</v>
          </cell>
          <cell r="Q39" t="str">
            <v>SIN BONO</v>
          </cell>
          <cell r="S39" t="str">
            <v>Gruero</v>
          </cell>
          <cell r="T39" t="str">
            <v>Casado(a)</v>
          </cell>
          <cell r="U39">
            <v>171998</v>
          </cell>
          <cell r="V39">
            <v>0</v>
          </cell>
          <cell r="W39">
            <v>0</v>
          </cell>
          <cell r="X39">
            <v>27000</v>
          </cell>
          <cell r="Y39">
            <v>0</v>
          </cell>
          <cell r="Z39">
            <v>4951</v>
          </cell>
          <cell r="AA39">
            <v>0</v>
          </cell>
          <cell r="AB39">
            <v>0</v>
          </cell>
          <cell r="AC39">
            <v>35002</v>
          </cell>
          <cell r="AD39">
            <v>0</v>
          </cell>
          <cell r="AE39">
            <v>173717.98</v>
          </cell>
          <cell r="AF39">
            <v>0</v>
          </cell>
          <cell r="AG39">
            <v>54286.49</v>
          </cell>
          <cell r="AH39">
            <v>0.31249781974209001</v>
          </cell>
          <cell r="AI39">
            <v>15634.618200000001</v>
          </cell>
          <cell r="AJ39">
            <v>0</v>
          </cell>
          <cell r="AK39">
            <v>0</v>
          </cell>
          <cell r="AL39">
            <v>27270</v>
          </cell>
          <cell r="AM39">
            <v>0</v>
          </cell>
          <cell r="AN39">
            <v>347165.46666666662</v>
          </cell>
          <cell r="AO39">
            <v>62938</v>
          </cell>
          <cell r="AP39">
            <v>0</v>
          </cell>
          <cell r="AQ39">
            <v>0</v>
          </cell>
          <cell r="AR39">
            <v>28952.996666666666</v>
          </cell>
          <cell r="AS39">
            <v>10</v>
          </cell>
          <cell r="AT39">
            <v>0</v>
          </cell>
          <cell r="AU39">
            <v>26527.896888888892</v>
          </cell>
          <cell r="AV39">
            <v>12</v>
          </cell>
          <cell r="AW39">
            <v>2210.6580740740742</v>
          </cell>
          <cell r="AX39">
            <v>2210.6580740740742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2210.6580740740742</v>
          </cell>
          <cell r="BF39">
            <v>2210.6580740740742</v>
          </cell>
          <cell r="BG39">
            <v>2210.6580740740742</v>
          </cell>
          <cell r="BH39">
            <v>2210.6580740740742</v>
          </cell>
          <cell r="BI39">
            <v>2210.6580740740742</v>
          </cell>
          <cell r="BJ39">
            <v>2210.6580740740742</v>
          </cell>
          <cell r="BK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2071.7477614814816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14475.510510846003</v>
          </cell>
          <cell r="CM39">
            <v>4447.232</v>
          </cell>
          <cell r="CN39">
            <v>17371.797999999999</v>
          </cell>
          <cell r="CO39">
            <v>427833.18034047564</v>
          </cell>
          <cell r="CP39">
            <v>5000.51</v>
          </cell>
          <cell r="CQ39">
            <v>35352.019999999997</v>
          </cell>
          <cell r="CR39">
            <v>0</v>
          </cell>
          <cell r="CS39">
            <v>40352.53</v>
          </cell>
          <cell r="CT39">
            <v>468185.71034047566</v>
          </cell>
          <cell r="CU39">
            <v>4278.3318034047561</v>
          </cell>
          <cell r="CV39">
            <v>5519.0480263921354</v>
          </cell>
          <cell r="CW39">
            <v>5133.9981640857077</v>
          </cell>
          <cell r="CX39">
            <v>17372</v>
          </cell>
          <cell r="CY39">
            <v>0</v>
          </cell>
          <cell r="CZ39">
            <v>2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8464</v>
          </cell>
          <cell r="DF39">
            <v>0</v>
          </cell>
          <cell r="DG39">
            <v>0</v>
          </cell>
          <cell r="DH39">
            <v>0</v>
          </cell>
          <cell r="DJ39">
            <v>0</v>
          </cell>
          <cell r="DK39">
            <v>0</v>
          </cell>
          <cell r="DL39">
            <v>7000</v>
          </cell>
          <cell r="DM39">
            <v>17265.41245936308</v>
          </cell>
          <cell r="DN39">
            <v>5500</v>
          </cell>
          <cell r="DO39">
            <v>0</v>
          </cell>
          <cell r="DP39">
            <v>1238.8612962327541</v>
          </cell>
          <cell r="DQ39">
            <v>3267.085542277528</v>
          </cell>
          <cell r="DR39">
            <v>27000</v>
          </cell>
          <cell r="DS39">
            <v>8032.5</v>
          </cell>
          <cell r="DT39">
            <v>39390</v>
          </cell>
          <cell r="DU39">
            <v>135497.23729175597</v>
          </cell>
          <cell r="DV39">
            <v>7238.2491666666647</v>
          </cell>
          <cell r="DW39">
            <v>0</v>
          </cell>
          <cell r="DX39">
            <v>0</v>
          </cell>
          <cell r="DY39">
            <v>21163.338283888887</v>
          </cell>
          <cell r="DZ39">
            <v>362800.08486666664</v>
          </cell>
          <cell r="EA39">
            <v>632084.53508278716</v>
          </cell>
          <cell r="ED39">
            <v>178887.21152000001</v>
          </cell>
          <cell r="EE39">
            <v>1000</v>
          </cell>
          <cell r="EF39">
            <v>55901.863579742094</v>
          </cell>
          <cell r="EG39">
            <v>0.31249781974209001</v>
          </cell>
          <cell r="EH39">
            <v>16099.8490368</v>
          </cell>
          <cell r="EI39">
            <v>0</v>
          </cell>
          <cell r="EJ39">
            <v>0</v>
          </cell>
          <cell r="EK39">
            <v>27924.48</v>
          </cell>
          <cell r="EL39">
            <v>0</v>
          </cell>
          <cell r="EM39">
            <v>355466.09035307541</v>
          </cell>
          <cell r="EN39">
            <v>62938</v>
          </cell>
          <cell r="EO39">
            <v>0</v>
          </cell>
          <cell r="EP39">
            <v>0</v>
          </cell>
          <cell r="EQ39">
            <v>29814.535253333335</v>
          </cell>
          <cell r="ER39">
            <v>10</v>
          </cell>
          <cell r="ES39">
            <v>0</v>
          </cell>
          <cell r="ET39">
            <v>27302.62176628704</v>
          </cell>
          <cell r="EU39">
            <v>12</v>
          </cell>
          <cell r="EV39">
            <v>2275.2184805239199</v>
          </cell>
          <cell r="EW39">
            <v>2275.2184805239199</v>
          </cell>
          <cell r="EX39">
            <v>1</v>
          </cell>
          <cell r="EY39">
            <v>1</v>
          </cell>
          <cell r="EZ39">
            <v>1</v>
          </cell>
          <cell r="FA39">
            <v>1</v>
          </cell>
          <cell r="FB39">
            <v>1</v>
          </cell>
          <cell r="FC39">
            <v>1</v>
          </cell>
          <cell r="FD39">
            <v>2275.2184805239199</v>
          </cell>
          <cell r="FE39">
            <v>2275.2184805239199</v>
          </cell>
          <cell r="FF39">
            <v>2275.2184805239199</v>
          </cell>
          <cell r="FG39">
            <v>2275.2184805239199</v>
          </cell>
          <cell r="FH39">
            <v>2275.2184805239199</v>
          </cell>
          <cell r="FI39">
            <v>2275.2184805239199</v>
          </cell>
          <cell r="FJ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2133.3956336829629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14475.510510846003</v>
          </cell>
          <cell r="GL39">
            <v>4447.232</v>
          </cell>
          <cell r="GM39">
            <v>17888.721152000002</v>
          </cell>
          <cell r="GN39">
            <v>437955.24329953233</v>
          </cell>
          <cell r="GO39">
            <v>5120.5222400000002</v>
          </cell>
          <cell r="GP39">
            <v>36200.468479999996</v>
          </cell>
          <cell r="GQ39">
            <v>0</v>
          </cell>
          <cell r="GR39">
            <v>41320.990719999994</v>
          </cell>
          <cell r="GS39">
            <v>479276.23401953233</v>
          </cell>
          <cell r="GT39">
            <v>4379.5524329953232</v>
          </cell>
          <cell r="GU39">
            <v>5649.6226385639675</v>
          </cell>
          <cell r="GV39">
            <v>5255.462919594388</v>
          </cell>
          <cell r="GW39">
            <v>17372</v>
          </cell>
          <cell r="GX39">
            <v>0</v>
          </cell>
          <cell r="GY39">
            <v>2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208464</v>
          </cell>
          <cell r="HE39">
            <v>0</v>
          </cell>
          <cell r="HF39">
            <v>0</v>
          </cell>
          <cell r="HG39">
            <v>0</v>
          </cell>
          <cell r="HI39">
            <v>0</v>
          </cell>
          <cell r="HJ39">
            <v>0</v>
          </cell>
          <cell r="HK39">
            <v>7000</v>
          </cell>
          <cell r="HL39">
            <v>17543.769190737141</v>
          </cell>
          <cell r="HM39">
            <v>5500</v>
          </cell>
          <cell r="HN39">
            <v>0</v>
          </cell>
          <cell r="HO39">
            <v>1260.0787855472054</v>
          </cell>
          <cell r="HP39">
            <v>3323.0396291421871</v>
          </cell>
          <cell r="HQ39">
            <v>27000</v>
          </cell>
          <cell r="HR39">
            <v>8032.5</v>
          </cell>
          <cell r="HS39">
            <v>40335.360000000001</v>
          </cell>
          <cell r="HT39">
            <v>137151.38559658022</v>
          </cell>
          <cell r="HU39">
            <v>7453.6338133333311</v>
          </cell>
          <cell r="HV39">
            <v>0</v>
          </cell>
          <cell r="HW39">
            <v>0</v>
          </cell>
          <cell r="HX39">
            <v>21674.67979774273</v>
          </cell>
          <cell r="HY39">
            <v>371565.93938987539</v>
          </cell>
          <cell r="HZ39">
            <v>645555.93322718865</v>
          </cell>
        </row>
        <row r="40">
          <cell r="K40" t="str">
            <v>Mano de Obra Directa Bodega Productos Terminados/Despacho</v>
          </cell>
          <cell r="L40">
            <v>15</v>
          </cell>
          <cell r="M40" t="str">
            <v>Sindicato Ex-Multipack</v>
          </cell>
          <cell r="N40" t="str">
            <v>Negocio MP</v>
          </cell>
          <cell r="O40" t="str">
            <v>X</v>
          </cell>
          <cell r="P40" t="str">
            <v>Promedio Planta A</v>
          </cell>
          <cell r="Q40" t="str">
            <v>SIN BONO</v>
          </cell>
          <cell r="S40" t="str">
            <v>Gruero</v>
          </cell>
          <cell r="T40" t="str">
            <v>Soltero(a)</v>
          </cell>
          <cell r="U40">
            <v>180339</v>
          </cell>
          <cell r="V40">
            <v>0</v>
          </cell>
          <cell r="W40">
            <v>0</v>
          </cell>
          <cell r="X40">
            <v>11796</v>
          </cell>
          <cell r="Y40">
            <v>0</v>
          </cell>
          <cell r="Z40">
            <v>8313</v>
          </cell>
          <cell r="AA40">
            <v>0</v>
          </cell>
          <cell r="AB40">
            <v>0</v>
          </cell>
          <cell r="AC40">
            <v>35002</v>
          </cell>
          <cell r="AD40">
            <v>0</v>
          </cell>
          <cell r="AE40">
            <v>182142.39</v>
          </cell>
          <cell r="AF40">
            <v>0</v>
          </cell>
          <cell r="AG40">
            <v>56919.560000000005</v>
          </cell>
          <cell r="AH40">
            <v>0.31250034656951631</v>
          </cell>
          <cell r="AI40">
            <v>16392.8151</v>
          </cell>
          <cell r="AJ40">
            <v>0</v>
          </cell>
          <cell r="AK40">
            <v>0</v>
          </cell>
          <cell r="AL40">
            <v>11913.960000000001</v>
          </cell>
          <cell r="AM40">
            <v>0</v>
          </cell>
          <cell r="AN40">
            <v>344270.97500000003</v>
          </cell>
          <cell r="AO40">
            <v>62938</v>
          </cell>
          <cell r="AP40">
            <v>0</v>
          </cell>
          <cell r="AQ40">
            <v>0</v>
          </cell>
          <cell r="AR40">
            <v>30357.065000000002</v>
          </cell>
          <cell r="AS40">
            <v>10</v>
          </cell>
          <cell r="AT40">
            <v>0</v>
          </cell>
          <cell r="AU40">
            <v>26257.744333333332</v>
          </cell>
          <cell r="AV40">
            <v>12</v>
          </cell>
          <cell r="AW40">
            <v>2188.1453611111106</v>
          </cell>
          <cell r="AX40">
            <v>2188.14536111111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  <cell r="BE40">
            <v>2188.145361111111</v>
          </cell>
          <cell r="BF40">
            <v>2188.145361111111</v>
          </cell>
          <cell r="BG40">
            <v>2188.145361111111</v>
          </cell>
          <cell r="BH40">
            <v>2188.145361111111</v>
          </cell>
          <cell r="BI40">
            <v>2188.145361111111</v>
          </cell>
          <cell r="BJ40">
            <v>2188.145361111111</v>
          </cell>
          <cell r="BK40">
            <v>35010.325777777769</v>
          </cell>
          <cell r="BL40">
            <v>16</v>
          </cell>
          <cell r="BM40">
            <v>16</v>
          </cell>
          <cell r="BN40">
            <v>16</v>
          </cell>
          <cell r="BO40">
            <v>16</v>
          </cell>
          <cell r="BP40">
            <v>16</v>
          </cell>
          <cell r="BQ40">
            <v>16</v>
          </cell>
          <cell r="BR40">
            <v>35010.325777777776</v>
          </cell>
          <cell r="BS40">
            <v>35010.325777777776</v>
          </cell>
          <cell r="BT40">
            <v>35010.325777777776</v>
          </cell>
          <cell r="BU40">
            <v>35010.325777777776</v>
          </cell>
          <cell r="BV40">
            <v>35010.325777777776</v>
          </cell>
          <cell r="BW40">
            <v>35010.325777777776</v>
          </cell>
          <cell r="BX40">
            <v>17377.733208888883</v>
          </cell>
          <cell r="BY40">
            <v>2172.2166511111109</v>
          </cell>
          <cell r="BZ40">
            <v>8</v>
          </cell>
          <cell r="CA40">
            <v>8</v>
          </cell>
          <cell r="CB40">
            <v>8</v>
          </cell>
          <cell r="CC40">
            <v>8</v>
          </cell>
          <cell r="CD40">
            <v>8</v>
          </cell>
          <cell r="CE40">
            <v>8</v>
          </cell>
          <cell r="CF40">
            <v>17377.733208888887</v>
          </cell>
          <cell r="CG40">
            <v>17377.733208888887</v>
          </cell>
          <cell r="CH40">
            <v>17377.733208888887</v>
          </cell>
          <cell r="CI40">
            <v>17377.733208888887</v>
          </cell>
          <cell r="CJ40">
            <v>17377.733208888887</v>
          </cell>
          <cell r="CK40">
            <v>17377.733208888887</v>
          </cell>
          <cell r="CL40">
            <v>14475.510510846003</v>
          </cell>
          <cell r="CM40">
            <v>4447.232</v>
          </cell>
          <cell r="CN40">
            <v>18214.239000000001</v>
          </cell>
          <cell r="CO40">
            <v>478634.72029195714</v>
          </cell>
          <cell r="CP40">
            <v>8396.1299999999992</v>
          </cell>
          <cell r="CQ40">
            <v>35352.019999999997</v>
          </cell>
          <cell r="CR40">
            <v>0</v>
          </cell>
          <cell r="CS40">
            <v>43748.149999999994</v>
          </cell>
          <cell r="CT40">
            <v>522382.87029195717</v>
          </cell>
          <cell r="CU40">
            <v>4786.3472029195718</v>
          </cell>
          <cell r="CV40">
            <v>6174.3878917662469</v>
          </cell>
          <cell r="CW40">
            <v>5743.6166435034856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J40">
            <v>0</v>
          </cell>
          <cell r="DK40">
            <v>0</v>
          </cell>
          <cell r="DL40">
            <v>7000</v>
          </cell>
          <cell r="DM40">
            <v>18662.454808028822</v>
          </cell>
          <cell r="DN40">
            <v>5500</v>
          </cell>
          <cell r="DO40">
            <v>0</v>
          </cell>
          <cell r="DP40">
            <v>1238.8612962327541</v>
          </cell>
          <cell r="DQ40">
            <v>2280.3818550125029</v>
          </cell>
          <cell r="DR40">
            <v>27000</v>
          </cell>
          <cell r="DS40">
            <v>8032.5</v>
          </cell>
          <cell r="DT40">
            <v>39390</v>
          </cell>
          <cell r="DU40">
            <v>120308.54969746337</v>
          </cell>
          <cell r="DV40">
            <v>7589.2662499999979</v>
          </cell>
          <cell r="DW40">
            <v>0</v>
          </cell>
          <cell r="DX40">
            <v>0</v>
          </cell>
          <cell r="DY40">
            <v>21038.721089166669</v>
          </cell>
          <cell r="DZ40">
            <v>360663.79010000004</v>
          </cell>
          <cell r="EA40">
            <v>671319.40732858726</v>
          </cell>
          <cell r="ED40">
            <v>187513.80736000001</v>
          </cell>
          <cell r="EE40">
            <v>1000</v>
          </cell>
          <cell r="EF40">
            <v>58598.129786569523</v>
          </cell>
          <cell r="EG40">
            <v>0.31250034656951631</v>
          </cell>
          <cell r="EH40">
            <v>16876.2426624</v>
          </cell>
          <cell r="EI40">
            <v>0</v>
          </cell>
          <cell r="EJ40">
            <v>0</v>
          </cell>
          <cell r="EK40">
            <v>12199.895040000001</v>
          </cell>
          <cell r="EL40">
            <v>0</v>
          </cell>
          <cell r="EM40">
            <v>352502.13341323624</v>
          </cell>
          <cell r="EN40">
            <v>62938</v>
          </cell>
          <cell r="EO40">
            <v>0</v>
          </cell>
          <cell r="EP40">
            <v>0</v>
          </cell>
          <cell r="EQ40">
            <v>31252.30122666667</v>
          </cell>
          <cell r="ER40">
            <v>10</v>
          </cell>
          <cell r="ES40">
            <v>0</v>
          </cell>
          <cell r="ET40">
            <v>27025.985785235382</v>
          </cell>
          <cell r="EU40">
            <v>12</v>
          </cell>
          <cell r="EV40">
            <v>2252.1654821029483</v>
          </cell>
          <cell r="EW40">
            <v>2252.1654821029483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1</v>
          </cell>
          <cell r="FD40">
            <v>2252.1654821029483</v>
          </cell>
          <cell r="FE40">
            <v>2252.1654821029483</v>
          </cell>
          <cell r="FF40">
            <v>2252.1654821029483</v>
          </cell>
          <cell r="FG40">
            <v>2252.1654821029483</v>
          </cell>
          <cell r="FH40">
            <v>2252.1654821029483</v>
          </cell>
          <cell r="FI40">
            <v>2252.1654821029483</v>
          </cell>
          <cell r="FJ40">
            <v>36034.647713647173</v>
          </cell>
          <cell r="FK40">
            <v>16</v>
          </cell>
          <cell r="FL40">
            <v>16</v>
          </cell>
          <cell r="FM40">
            <v>16</v>
          </cell>
          <cell r="FN40">
            <v>16</v>
          </cell>
          <cell r="FO40">
            <v>16</v>
          </cell>
          <cell r="FP40">
            <v>16</v>
          </cell>
          <cell r="FQ40">
            <v>36034.647713647173</v>
          </cell>
          <cell r="FR40">
            <v>36034.647713647173</v>
          </cell>
          <cell r="FS40">
            <v>36034.647713647173</v>
          </cell>
          <cell r="FT40">
            <v>36034.647713647173</v>
          </cell>
          <cell r="FU40">
            <v>36034.647713647173</v>
          </cell>
          <cell r="FV40">
            <v>36034.647713647173</v>
          </cell>
          <cell r="FW40">
            <v>17890.20621330963</v>
          </cell>
          <cell r="FX40">
            <v>2236.2757766637037</v>
          </cell>
          <cell r="FY40">
            <v>8</v>
          </cell>
          <cell r="FZ40">
            <v>8</v>
          </cell>
          <cell r="GA40">
            <v>8</v>
          </cell>
          <cell r="GB40">
            <v>8</v>
          </cell>
          <cell r="GC40">
            <v>8</v>
          </cell>
          <cell r="GD40">
            <v>8</v>
          </cell>
          <cell r="GE40">
            <v>17890.20621330963</v>
          </cell>
          <cell r="GF40">
            <v>17890.20621330963</v>
          </cell>
          <cell r="GG40">
            <v>17890.20621330963</v>
          </cell>
          <cell r="GH40">
            <v>17890.20621330963</v>
          </cell>
          <cell r="GI40">
            <v>17890.20621330963</v>
          </cell>
          <cell r="GJ40">
            <v>17890.20621330963</v>
          </cell>
          <cell r="GK40">
            <v>14475.510510846003</v>
          </cell>
          <cell r="GL40">
            <v>4447.232</v>
          </cell>
          <cell r="GM40">
            <v>18751.380735999999</v>
          </cell>
          <cell r="GN40">
            <v>490255.50451677735</v>
          </cell>
          <cell r="GO40">
            <v>8597.6371199999994</v>
          </cell>
          <cell r="GP40">
            <v>36200.468479999996</v>
          </cell>
          <cell r="GQ40">
            <v>0</v>
          </cell>
          <cell r="GR40">
            <v>44798.105599999995</v>
          </cell>
          <cell r="GS40">
            <v>535053.61011677736</v>
          </cell>
          <cell r="GT40">
            <v>4902.5550451677736</v>
          </cell>
          <cell r="GU40">
            <v>6324.2960082664276</v>
          </cell>
          <cell r="GV40">
            <v>5883.0660542013284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I40">
            <v>0</v>
          </cell>
          <cell r="HJ40">
            <v>0</v>
          </cell>
          <cell r="HK40">
            <v>7000</v>
          </cell>
          <cell r="HL40">
            <v>18982.026374211375</v>
          </cell>
          <cell r="HM40">
            <v>5500</v>
          </cell>
          <cell r="HN40">
            <v>0</v>
          </cell>
          <cell r="HO40">
            <v>1260.0787855472054</v>
          </cell>
          <cell r="HP40">
            <v>2319.4370565824661</v>
          </cell>
          <cell r="HQ40">
            <v>27000</v>
          </cell>
          <cell r="HR40">
            <v>8032.5</v>
          </cell>
          <cell r="HS40">
            <v>40335.360000000001</v>
          </cell>
          <cell r="HT40">
            <v>122039.31932397657</v>
          </cell>
          <cell r="HU40">
            <v>7813.0753066666639</v>
          </cell>
          <cell r="HV40">
            <v>0</v>
          </cell>
          <cell r="HW40">
            <v>0</v>
          </cell>
          <cell r="HX40">
            <v>21547.071937745448</v>
          </cell>
          <cell r="HY40">
            <v>369378.37607563625</v>
          </cell>
          <cell r="HZ40">
            <v>686453.07668516599</v>
          </cell>
        </row>
        <row r="41">
          <cell r="K41" t="str">
            <v>Mano de Obra Directa Bodega Productos Terminados/Despacho</v>
          </cell>
          <cell r="L41">
            <v>15</v>
          </cell>
          <cell r="M41" t="str">
            <v>Sindicato Ex-Multipack</v>
          </cell>
          <cell r="N41" t="str">
            <v>Extension Beneficios Ex - MP</v>
          </cell>
          <cell r="O41" t="str">
            <v>X</v>
          </cell>
          <cell r="P41" t="str">
            <v>Promedio Planta A</v>
          </cell>
          <cell r="Q41" t="str">
            <v>SIN BONO</v>
          </cell>
          <cell r="S41" t="str">
            <v>Gruero</v>
          </cell>
          <cell r="T41" t="str">
            <v>Soltero(a)</v>
          </cell>
          <cell r="U41">
            <v>169248</v>
          </cell>
          <cell r="V41">
            <v>0</v>
          </cell>
          <cell r="W41">
            <v>0</v>
          </cell>
          <cell r="X41">
            <v>11796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35002</v>
          </cell>
          <cell r="AD41">
            <v>0</v>
          </cell>
          <cell r="AE41">
            <v>170940.48</v>
          </cell>
          <cell r="AF41">
            <v>0</v>
          </cell>
          <cell r="AG41">
            <v>53418.9</v>
          </cell>
          <cell r="AH41">
            <v>0.3125</v>
          </cell>
          <cell r="AI41">
            <v>15384.6432</v>
          </cell>
          <cell r="AJ41">
            <v>0</v>
          </cell>
          <cell r="AK41">
            <v>0</v>
          </cell>
          <cell r="AL41">
            <v>11913.960000000001</v>
          </cell>
          <cell r="AM41">
            <v>0</v>
          </cell>
          <cell r="AN41">
            <v>327701.42</v>
          </cell>
          <cell r="AO41">
            <v>62938</v>
          </cell>
          <cell r="AP41">
            <v>0</v>
          </cell>
          <cell r="AQ41">
            <v>0</v>
          </cell>
          <cell r="AR41">
            <v>28490.080000000002</v>
          </cell>
          <cell r="AS41">
            <v>10</v>
          </cell>
          <cell r="AT41">
            <v>0</v>
          </cell>
          <cell r="AU41">
            <v>24711.252533333332</v>
          </cell>
          <cell r="AV41">
            <v>12</v>
          </cell>
          <cell r="AW41">
            <v>2059.2710444444442</v>
          </cell>
          <cell r="AX41">
            <v>2059.2710444444442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2059.2710444444442</v>
          </cell>
          <cell r="BF41">
            <v>2059.2710444444442</v>
          </cell>
          <cell r="BG41">
            <v>2059.2710444444442</v>
          </cell>
          <cell r="BH41">
            <v>2059.2710444444442</v>
          </cell>
          <cell r="BI41">
            <v>2059.2710444444442</v>
          </cell>
          <cell r="BJ41">
            <v>2059.2710444444442</v>
          </cell>
          <cell r="BK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2038.6235022222222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14475.510510846003</v>
          </cell>
          <cell r="CM41">
            <v>4447.232</v>
          </cell>
          <cell r="CN41">
            <v>17094.047999999999</v>
          </cell>
          <cell r="CO41">
            <v>405873.37728862377</v>
          </cell>
          <cell r="CP41">
            <v>0</v>
          </cell>
          <cell r="CQ41">
            <v>35352.019999999997</v>
          </cell>
          <cell r="CR41">
            <v>0</v>
          </cell>
          <cell r="CS41">
            <v>35352.019999999997</v>
          </cell>
          <cell r="CT41">
            <v>441225.39728862379</v>
          </cell>
          <cell r="CU41">
            <v>4058.7337728862376</v>
          </cell>
          <cell r="CV41">
            <v>5235.7665670232464</v>
          </cell>
          <cell r="CW41">
            <v>4870.4805274634855</v>
          </cell>
          <cell r="CX41">
            <v>8686</v>
          </cell>
          <cell r="CY41">
            <v>0</v>
          </cell>
          <cell r="CZ41">
            <v>1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04232</v>
          </cell>
          <cell r="DF41">
            <v>0</v>
          </cell>
          <cell r="DG41">
            <v>0</v>
          </cell>
          <cell r="DH41">
            <v>0</v>
          </cell>
          <cell r="DJ41">
            <v>0</v>
          </cell>
          <cell r="DK41">
            <v>0</v>
          </cell>
          <cell r="DL41">
            <v>7000</v>
          </cell>
          <cell r="DM41">
            <v>16661.517875437152</v>
          </cell>
          <cell r="DN41">
            <v>5500</v>
          </cell>
          <cell r="DO41">
            <v>0</v>
          </cell>
          <cell r="DP41">
            <v>1238.8612962327541</v>
          </cell>
          <cell r="DQ41">
            <v>2280.3818550125029</v>
          </cell>
          <cell r="DR41">
            <v>27000</v>
          </cell>
          <cell r="DS41">
            <v>8032.5</v>
          </cell>
          <cell r="DT41">
            <v>39390</v>
          </cell>
          <cell r="DU41">
            <v>124454.24189405538</v>
          </cell>
          <cell r="DV41">
            <v>7122.5199999999977</v>
          </cell>
          <cell r="DW41">
            <v>0</v>
          </cell>
          <cell r="DX41">
            <v>0</v>
          </cell>
          <cell r="DY41">
            <v>20013.353686666665</v>
          </cell>
          <cell r="DZ41">
            <v>343086.06319999998</v>
          </cell>
          <cell r="EA41">
            <v>592815.51286934584</v>
          </cell>
          <cell r="ED41">
            <v>176043.05152000001</v>
          </cell>
          <cell r="EE41">
            <v>1000</v>
          </cell>
          <cell r="EF41">
            <v>55013.453600000001</v>
          </cell>
          <cell r="EG41">
            <v>0.3125</v>
          </cell>
          <cell r="EH41">
            <v>15843.874636799999</v>
          </cell>
          <cell r="EI41">
            <v>0</v>
          </cell>
          <cell r="EJ41">
            <v>0</v>
          </cell>
          <cell r="EK41">
            <v>12199.895040000001</v>
          </cell>
          <cell r="EL41">
            <v>0</v>
          </cell>
          <cell r="EM41">
            <v>335534.90874666668</v>
          </cell>
          <cell r="EN41">
            <v>62938</v>
          </cell>
          <cell r="EO41">
            <v>0</v>
          </cell>
          <cell r="EP41">
            <v>0</v>
          </cell>
          <cell r="EQ41">
            <v>29340.50858666667</v>
          </cell>
          <cell r="ER41">
            <v>10</v>
          </cell>
          <cell r="ES41">
            <v>0</v>
          </cell>
          <cell r="ET41">
            <v>25442.378149688888</v>
          </cell>
          <cell r="EU41">
            <v>12</v>
          </cell>
          <cell r="EV41">
            <v>2120.1981791407411</v>
          </cell>
          <cell r="EW41">
            <v>2120.1981791407406</v>
          </cell>
          <cell r="EX41">
            <v>1</v>
          </cell>
          <cell r="EY41">
            <v>1</v>
          </cell>
          <cell r="EZ41">
            <v>1</v>
          </cell>
          <cell r="FA41">
            <v>1</v>
          </cell>
          <cell r="FB41">
            <v>1</v>
          </cell>
          <cell r="FC41">
            <v>1</v>
          </cell>
          <cell r="FD41">
            <v>2120.1981791407406</v>
          </cell>
          <cell r="FE41">
            <v>2120.1981791407406</v>
          </cell>
          <cell r="FF41">
            <v>2120.1981791407406</v>
          </cell>
          <cell r="FG41">
            <v>2120.1981791407406</v>
          </cell>
          <cell r="FH41">
            <v>2120.1981791407406</v>
          </cell>
          <cell r="FI41">
            <v>2120.1981791407406</v>
          </cell>
          <cell r="FJ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2099.4763922014813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14475.510510846003</v>
          </cell>
          <cell r="GL41">
            <v>4447.232</v>
          </cell>
          <cell r="GM41">
            <v>17604.305152000001</v>
          </cell>
          <cell r="GN41">
            <v>415468.40737514233</v>
          </cell>
          <cell r="GO41">
            <v>0</v>
          </cell>
          <cell r="GP41">
            <v>36200.468479999996</v>
          </cell>
          <cell r="GQ41">
            <v>0</v>
          </cell>
          <cell r="GR41">
            <v>36200.468479999996</v>
          </cell>
          <cell r="GS41">
            <v>451668.87585514231</v>
          </cell>
          <cell r="GT41">
            <v>4154.6840737514231</v>
          </cell>
          <cell r="GU41">
            <v>5359.5424551393362</v>
          </cell>
          <cell r="GV41">
            <v>4985.6208885017077</v>
          </cell>
          <cell r="GW41">
            <v>8686</v>
          </cell>
          <cell r="GX41">
            <v>0</v>
          </cell>
          <cell r="GY41">
            <v>1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104232</v>
          </cell>
          <cell r="HE41">
            <v>0</v>
          </cell>
          <cell r="HF41">
            <v>0</v>
          </cell>
          <cell r="HG41">
            <v>0</v>
          </cell>
          <cell r="HI41">
            <v>0</v>
          </cell>
          <cell r="HJ41">
            <v>0</v>
          </cell>
          <cell r="HK41">
            <v>7000</v>
          </cell>
          <cell r="HL41">
            <v>16925.381202816414</v>
          </cell>
          <cell r="HM41">
            <v>5500</v>
          </cell>
          <cell r="HN41">
            <v>0</v>
          </cell>
          <cell r="HO41">
            <v>1260.0787855472054</v>
          </cell>
          <cell r="HP41">
            <v>2319.4370565824661</v>
          </cell>
          <cell r="HQ41">
            <v>27000</v>
          </cell>
          <cell r="HR41">
            <v>8032.5</v>
          </cell>
          <cell r="HS41">
            <v>40335.360000000001</v>
          </cell>
          <cell r="HT41">
            <v>126058.60446233855</v>
          </cell>
          <cell r="HU41">
            <v>7335.127146666664</v>
          </cell>
          <cell r="HV41">
            <v>0</v>
          </cell>
          <cell r="HW41">
            <v>0</v>
          </cell>
          <cell r="HX41">
            <v>20497.095697368892</v>
          </cell>
          <cell r="HY41">
            <v>351378.78338346671</v>
          </cell>
          <cell r="HZ41">
            <v>605559.70316151634</v>
          </cell>
        </row>
        <row r="42">
          <cell r="K42" t="str">
            <v>Mano de Obra Directa Bodega Productos Terminados/Despacho</v>
          </cell>
          <cell r="L42">
            <v>15</v>
          </cell>
          <cell r="M42" t="str">
            <v>Sindicato Ex-Multipack</v>
          </cell>
          <cell r="N42" t="str">
            <v>Negocio MP</v>
          </cell>
          <cell r="O42" t="str">
            <v>X</v>
          </cell>
          <cell r="P42" t="str">
            <v>Promedio Planta A</v>
          </cell>
          <cell r="Q42" t="str">
            <v>SIN BONO</v>
          </cell>
          <cell r="S42" t="str">
            <v>Gruero</v>
          </cell>
          <cell r="T42" t="str">
            <v>Soltero(a)</v>
          </cell>
          <cell r="U42">
            <v>180339</v>
          </cell>
          <cell r="V42">
            <v>0</v>
          </cell>
          <cell r="W42">
            <v>0</v>
          </cell>
          <cell r="X42">
            <v>11796</v>
          </cell>
          <cell r="Y42">
            <v>0</v>
          </cell>
          <cell r="Z42">
            <v>4951</v>
          </cell>
          <cell r="AA42">
            <v>0</v>
          </cell>
          <cell r="AB42">
            <v>0</v>
          </cell>
          <cell r="AC42">
            <v>35002</v>
          </cell>
          <cell r="AD42">
            <v>0</v>
          </cell>
          <cell r="AE42">
            <v>182142.39</v>
          </cell>
          <cell r="AF42">
            <v>0</v>
          </cell>
          <cell r="AG42">
            <v>56919.560000000005</v>
          </cell>
          <cell r="AH42">
            <v>0.31250034656951631</v>
          </cell>
          <cell r="AI42">
            <v>16392.8151</v>
          </cell>
          <cell r="AJ42">
            <v>0</v>
          </cell>
          <cell r="AK42">
            <v>0</v>
          </cell>
          <cell r="AL42">
            <v>11913.960000000001</v>
          </cell>
          <cell r="AM42">
            <v>0</v>
          </cell>
          <cell r="AN42">
            <v>344270.97500000003</v>
          </cell>
          <cell r="AO42">
            <v>62938</v>
          </cell>
          <cell r="AP42">
            <v>0</v>
          </cell>
          <cell r="AQ42">
            <v>0</v>
          </cell>
          <cell r="AR42">
            <v>30357.065000000002</v>
          </cell>
          <cell r="AS42">
            <v>10</v>
          </cell>
          <cell r="AT42">
            <v>0</v>
          </cell>
          <cell r="AU42">
            <v>26257.744333333332</v>
          </cell>
          <cell r="AV42">
            <v>12</v>
          </cell>
          <cell r="AW42">
            <v>2188.1453611111106</v>
          </cell>
          <cell r="AX42">
            <v>2188.14536111111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2188.145361111111</v>
          </cell>
          <cell r="BF42">
            <v>2188.145361111111</v>
          </cell>
          <cell r="BG42">
            <v>2188.145361111111</v>
          </cell>
          <cell r="BH42">
            <v>2188.145361111111</v>
          </cell>
          <cell r="BI42">
            <v>2188.145361111111</v>
          </cell>
          <cell r="BJ42">
            <v>2188.145361111111</v>
          </cell>
          <cell r="BK42">
            <v>35010.325777777769</v>
          </cell>
          <cell r="BL42">
            <v>16</v>
          </cell>
          <cell r="BM42">
            <v>16</v>
          </cell>
          <cell r="BN42">
            <v>16</v>
          </cell>
          <cell r="BO42">
            <v>16</v>
          </cell>
          <cell r="BP42">
            <v>16</v>
          </cell>
          <cell r="BQ42">
            <v>16</v>
          </cell>
          <cell r="BR42">
            <v>35010.325777777776</v>
          </cell>
          <cell r="BS42">
            <v>35010.325777777776</v>
          </cell>
          <cell r="BT42">
            <v>35010.325777777776</v>
          </cell>
          <cell r="BU42">
            <v>35010.325777777776</v>
          </cell>
          <cell r="BV42">
            <v>35010.325777777776</v>
          </cell>
          <cell r="BW42">
            <v>35010.325777777776</v>
          </cell>
          <cell r="BX42">
            <v>17377.733208888883</v>
          </cell>
          <cell r="BY42">
            <v>2172.2166511111109</v>
          </cell>
          <cell r="BZ42">
            <v>8</v>
          </cell>
          <cell r="CA42">
            <v>8</v>
          </cell>
          <cell r="CB42">
            <v>8</v>
          </cell>
          <cell r="CC42">
            <v>8</v>
          </cell>
          <cell r="CD42">
            <v>8</v>
          </cell>
          <cell r="CE42">
            <v>8</v>
          </cell>
          <cell r="CF42">
            <v>17377.733208888887</v>
          </cell>
          <cell r="CG42">
            <v>17377.733208888887</v>
          </cell>
          <cell r="CH42">
            <v>17377.733208888887</v>
          </cell>
          <cell r="CI42">
            <v>17377.733208888887</v>
          </cell>
          <cell r="CJ42">
            <v>17377.733208888887</v>
          </cell>
          <cell r="CK42">
            <v>17377.733208888887</v>
          </cell>
          <cell r="CL42">
            <v>14475.510510846003</v>
          </cell>
          <cell r="CM42">
            <v>4447.232</v>
          </cell>
          <cell r="CN42">
            <v>18214.239000000001</v>
          </cell>
          <cell r="CO42">
            <v>478634.72029195714</v>
          </cell>
          <cell r="CP42">
            <v>5000.51</v>
          </cell>
          <cell r="CQ42">
            <v>35352.019999999997</v>
          </cell>
          <cell r="CR42">
            <v>0</v>
          </cell>
          <cell r="CS42">
            <v>40352.53</v>
          </cell>
          <cell r="CT42">
            <v>518987.25029195717</v>
          </cell>
          <cell r="CU42">
            <v>4786.3472029195718</v>
          </cell>
          <cell r="CV42">
            <v>6174.3878917662469</v>
          </cell>
          <cell r="CW42">
            <v>5743.6166435034856</v>
          </cell>
          <cell r="CX42">
            <v>18240.600000000002</v>
          </cell>
          <cell r="CY42">
            <v>0</v>
          </cell>
          <cell r="CZ42">
            <v>0</v>
          </cell>
          <cell r="DA42">
            <v>1</v>
          </cell>
          <cell r="DB42">
            <v>1</v>
          </cell>
          <cell r="DC42">
            <v>0</v>
          </cell>
          <cell r="DD42">
            <v>0</v>
          </cell>
          <cell r="DE42">
            <v>0</v>
          </cell>
          <cell r="DF42">
            <v>104232</v>
          </cell>
          <cell r="DG42">
            <v>114655.2</v>
          </cell>
          <cell r="DH42">
            <v>0</v>
          </cell>
          <cell r="DJ42">
            <v>0</v>
          </cell>
          <cell r="DK42">
            <v>0</v>
          </cell>
          <cell r="DL42">
            <v>7000</v>
          </cell>
          <cell r="DM42">
            <v>18662.454808028822</v>
          </cell>
          <cell r="DN42">
            <v>5500</v>
          </cell>
          <cell r="DO42">
            <v>0</v>
          </cell>
          <cell r="DP42">
            <v>1238.8612962327541</v>
          </cell>
          <cell r="DQ42">
            <v>2280.3818550125029</v>
          </cell>
          <cell r="DR42">
            <v>27000</v>
          </cell>
          <cell r="DS42">
            <v>8032.5</v>
          </cell>
          <cell r="DT42">
            <v>39390</v>
          </cell>
          <cell r="DU42">
            <v>138549.14969746338</v>
          </cell>
          <cell r="DV42">
            <v>7589.2662499999979</v>
          </cell>
          <cell r="DW42">
            <v>0</v>
          </cell>
          <cell r="DX42">
            <v>0</v>
          </cell>
          <cell r="DY42">
            <v>21038.721089166669</v>
          </cell>
          <cell r="DZ42">
            <v>360663.79010000004</v>
          </cell>
          <cell r="EA42">
            <v>686164.38732858724</v>
          </cell>
          <cell r="ED42">
            <v>187513.80736000001</v>
          </cell>
          <cell r="EE42">
            <v>1000</v>
          </cell>
          <cell r="EF42">
            <v>58598.129786569523</v>
          </cell>
          <cell r="EG42">
            <v>0.31250034656951631</v>
          </cell>
          <cell r="EH42">
            <v>16876.2426624</v>
          </cell>
          <cell r="EI42">
            <v>0</v>
          </cell>
          <cell r="EJ42">
            <v>0</v>
          </cell>
          <cell r="EK42">
            <v>12199.895040000001</v>
          </cell>
          <cell r="EL42">
            <v>0</v>
          </cell>
          <cell r="EM42">
            <v>352502.13341323624</v>
          </cell>
          <cell r="EN42">
            <v>62938</v>
          </cell>
          <cell r="EO42">
            <v>0</v>
          </cell>
          <cell r="EP42">
            <v>0</v>
          </cell>
          <cell r="EQ42">
            <v>31252.30122666667</v>
          </cell>
          <cell r="ER42">
            <v>10</v>
          </cell>
          <cell r="ES42">
            <v>0</v>
          </cell>
          <cell r="ET42">
            <v>27025.985785235382</v>
          </cell>
          <cell r="EU42">
            <v>12</v>
          </cell>
          <cell r="EV42">
            <v>2252.1654821029483</v>
          </cell>
          <cell r="EW42">
            <v>2252.1654821029483</v>
          </cell>
          <cell r="EX42">
            <v>1</v>
          </cell>
          <cell r="EY42">
            <v>1</v>
          </cell>
          <cell r="EZ42">
            <v>1</v>
          </cell>
          <cell r="FA42">
            <v>1</v>
          </cell>
          <cell r="FB42">
            <v>1</v>
          </cell>
          <cell r="FC42">
            <v>1</v>
          </cell>
          <cell r="FD42">
            <v>2252.1654821029483</v>
          </cell>
          <cell r="FE42">
            <v>2252.1654821029483</v>
          </cell>
          <cell r="FF42">
            <v>2252.1654821029483</v>
          </cell>
          <cell r="FG42">
            <v>2252.1654821029483</v>
          </cell>
          <cell r="FH42">
            <v>2252.1654821029483</v>
          </cell>
          <cell r="FI42">
            <v>2252.1654821029483</v>
          </cell>
          <cell r="FJ42">
            <v>36034.647713647173</v>
          </cell>
          <cell r="FK42">
            <v>16</v>
          </cell>
          <cell r="FL42">
            <v>16</v>
          </cell>
          <cell r="FM42">
            <v>16</v>
          </cell>
          <cell r="FN42">
            <v>16</v>
          </cell>
          <cell r="FO42">
            <v>16</v>
          </cell>
          <cell r="FP42">
            <v>16</v>
          </cell>
          <cell r="FQ42">
            <v>36034.647713647173</v>
          </cell>
          <cell r="FR42">
            <v>36034.647713647173</v>
          </cell>
          <cell r="FS42">
            <v>36034.647713647173</v>
          </cell>
          <cell r="FT42">
            <v>36034.647713647173</v>
          </cell>
          <cell r="FU42">
            <v>36034.647713647173</v>
          </cell>
          <cell r="FV42">
            <v>36034.647713647173</v>
          </cell>
          <cell r="FW42">
            <v>17890.20621330963</v>
          </cell>
          <cell r="FX42">
            <v>2236.2757766637037</v>
          </cell>
          <cell r="FY42">
            <v>8</v>
          </cell>
          <cell r="FZ42">
            <v>8</v>
          </cell>
          <cell r="GA42">
            <v>8</v>
          </cell>
          <cell r="GB42">
            <v>8</v>
          </cell>
          <cell r="GC42">
            <v>8</v>
          </cell>
          <cell r="GD42">
            <v>8</v>
          </cell>
          <cell r="GE42">
            <v>17890.20621330963</v>
          </cell>
          <cell r="GF42">
            <v>17890.20621330963</v>
          </cell>
          <cell r="GG42">
            <v>17890.20621330963</v>
          </cell>
          <cell r="GH42">
            <v>17890.20621330963</v>
          </cell>
          <cell r="GI42">
            <v>17890.20621330963</v>
          </cell>
          <cell r="GJ42">
            <v>17890.20621330963</v>
          </cell>
          <cell r="GK42">
            <v>14475.510510846003</v>
          </cell>
          <cell r="GL42">
            <v>4447.232</v>
          </cell>
          <cell r="GM42">
            <v>18751.380735999999</v>
          </cell>
          <cell r="GN42">
            <v>490255.50451677735</v>
          </cell>
          <cell r="GO42">
            <v>5120.5222400000002</v>
          </cell>
          <cell r="GP42">
            <v>36200.468479999996</v>
          </cell>
          <cell r="GQ42">
            <v>0</v>
          </cell>
          <cell r="GR42">
            <v>41320.990719999994</v>
          </cell>
          <cell r="GS42">
            <v>531576.49523677735</v>
          </cell>
          <cell r="GT42">
            <v>4902.5550451677736</v>
          </cell>
          <cell r="GU42">
            <v>6324.2960082664276</v>
          </cell>
          <cell r="GV42">
            <v>5883.0660542013284</v>
          </cell>
          <cell r="GW42">
            <v>18240.600000000002</v>
          </cell>
          <cell r="GX42">
            <v>0</v>
          </cell>
          <cell r="GY42">
            <v>0</v>
          </cell>
          <cell r="GZ42">
            <v>1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04232</v>
          </cell>
          <cell r="HF42">
            <v>114655.2</v>
          </cell>
          <cell r="HG42">
            <v>0</v>
          </cell>
          <cell r="HI42">
            <v>0</v>
          </cell>
          <cell r="HJ42">
            <v>0</v>
          </cell>
          <cell r="HK42">
            <v>7000</v>
          </cell>
          <cell r="HL42">
            <v>18982.026374211375</v>
          </cell>
          <cell r="HM42">
            <v>5500</v>
          </cell>
          <cell r="HN42">
            <v>0</v>
          </cell>
          <cell r="HO42">
            <v>1260.0787855472054</v>
          </cell>
          <cell r="HP42">
            <v>2319.4370565824661</v>
          </cell>
          <cell r="HQ42">
            <v>27000</v>
          </cell>
          <cell r="HR42">
            <v>8032.5</v>
          </cell>
          <cell r="HS42">
            <v>40335.360000000001</v>
          </cell>
          <cell r="HT42">
            <v>140279.91932397656</v>
          </cell>
          <cell r="HU42">
            <v>7813.0753066666639</v>
          </cell>
          <cell r="HV42">
            <v>0</v>
          </cell>
          <cell r="HW42">
            <v>0</v>
          </cell>
          <cell r="HX42">
            <v>21547.071937745448</v>
          </cell>
          <cell r="HY42">
            <v>369378.37607563625</v>
          </cell>
          <cell r="HZ42">
            <v>701216.56180516595</v>
          </cell>
        </row>
        <row r="43">
          <cell r="K43" t="str">
            <v>Mano de Obra Directa Bodega Productos Terminados/Despacho</v>
          </cell>
          <cell r="L43">
            <v>15</v>
          </cell>
          <cell r="M43" t="str">
            <v>Sindicato Ex-Multipack</v>
          </cell>
          <cell r="N43" t="str">
            <v>Negocio MP</v>
          </cell>
          <cell r="O43" t="str">
            <v>X</v>
          </cell>
          <cell r="P43" t="str">
            <v>Promedio Planta A</v>
          </cell>
          <cell r="Q43" t="str">
            <v>SIN BONO</v>
          </cell>
          <cell r="S43" t="str">
            <v>Gruero</v>
          </cell>
          <cell r="T43" t="str">
            <v>Soltero(a)</v>
          </cell>
          <cell r="U43">
            <v>245000</v>
          </cell>
          <cell r="V43">
            <v>0</v>
          </cell>
          <cell r="W43">
            <v>0</v>
          </cell>
          <cell r="X43">
            <v>11796</v>
          </cell>
          <cell r="Y43">
            <v>0</v>
          </cell>
          <cell r="Z43">
            <v>8313</v>
          </cell>
          <cell r="AA43">
            <v>0</v>
          </cell>
          <cell r="AB43">
            <v>0</v>
          </cell>
          <cell r="AC43">
            <v>35002</v>
          </cell>
          <cell r="AD43">
            <v>0</v>
          </cell>
          <cell r="AE43">
            <v>247450</v>
          </cell>
          <cell r="AF43">
            <v>0</v>
          </cell>
          <cell r="AG43">
            <v>77328.21075862681</v>
          </cell>
          <cell r="AH43">
            <v>0.31250034656951631</v>
          </cell>
          <cell r="AI43">
            <v>22270.5</v>
          </cell>
          <cell r="AJ43">
            <v>0</v>
          </cell>
          <cell r="AK43">
            <v>0</v>
          </cell>
          <cell r="AL43">
            <v>11913.960000000001</v>
          </cell>
          <cell r="AM43">
            <v>0</v>
          </cell>
          <cell r="AN43">
            <v>399630.17075862683</v>
          </cell>
          <cell r="AO43">
            <v>62938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31424.602604138501</v>
          </cell>
          <cell r="AV43">
            <v>12</v>
          </cell>
          <cell r="AW43">
            <v>20949.735069425664</v>
          </cell>
          <cell r="AX43">
            <v>2618.7168836782084</v>
          </cell>
          <cell r="AY43">
            <v>8</v>
          </cell>
          <cell r="AZ43">
            <v>8</v>
          </cell>
          <cell r="BA43">
            <v>8</v>
          </cell>
          <cell r="BB43">
            <v>8</v>
          </cell>
          <cell r="BC43">
            <v>8</v>
          </cell>
          <cell r="BD43">
            <v>8</v>
          </cell>
          <cell r="BE43">
            <v>20949.735069425667</v>
          </cell>
          <cell r="BF43">
            <v>20949.735069425667</v>
          </cell>
          <cell r="BG43">
            <v>20949.735069425667</v>
          </cell>
          <cell r="BH43">
            <v>20949.735069425667</v>
          </cell>
          <cell r="BI43">
            <v>20949.735069425667</v>
          </cell>
          <cell r="BJ43">
            <v>20949.735069425667</v>
          </cell>
          <cell r="BK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2951.0703703703703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14475.510510846003</v>
          </cell>
          <cell r="CM43">
            <v>4447.232</v>
          </cell>
          <cell r="CN43">
            <v>24745</v>
          </cell>
          <cell r="CO43">
            <v>517942.75094303698</v>
          </cell>
          <cell r="CP43">
            <v>8396.1299999999992</v>
          </cell>
          <cell r="CQ43">
            <v>35352.019999999997</v>
          </cell>
          <cell r="CR43">
            <v>0</v>
          </cell>
          <cell r="CS43">
            <v>43748.149999999994</v>
          </cell>
          <cell r="CT43">
            <v>561690.90094303701</v>
          </cell>
          <cell r="CU43">
            <v>5179.4275094303703</v>
          </cell>
          <cell r="CV43">
            <v>6681.4614871651775</v>
          </cell>
          <cell r="CW43">
            <v>6215.3130113164443</v>
          </cell>
          <cell r="CX43">
            <v>8686</v>
          </cell>
          <cell r="CY43">
            <v>0</v>
          </cell>
          <cell r="CZ43">
            <v>1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104232</v>
          </cell>
          <cell r="DF43">
            <v>0</v>
          </cell>
          <cell r="DG43">
            <v>0</v>
          </cell>
          <cell r="DH43">
            <v>0</v>
          </cell>
          <cell r="DJ43">
            <v>0</v>
          </cell>
          <cell r="DK43">
            <v>0</v>
          </cell>
          <cell r="DL43">
            <v>7000</v>
          </cell>
          <cell r="DM43">
            <v>19743.425650933517</v>
          </cell>
          <cell r="DN43">
            <v>5500</v>
          </cell>
          <cell r="DO43">
            <v>0</v>
          </cell>
          <cell r="DP43">
            <v>1238.8612962327541</v>
          </cell>
          <cell r="DQ43">
            <v>2280.3818550125029</v>
          </cell>
          <cell r="DR43">
            <v>27000</v>
          </cell>
          <cell r="DS43">
            <v>8032.5</v>
          </cell>
          <cell r="DT43">
            <v>39390</v>
          </cell>
          <cell r="DU43">
            <v>131447.37081009077</v>
          </cell>
          <cell r="DV43">
            <v>10310.416666666662</v>
          </cell>
          <cell r="DW43">
            <v>0</v>
          </cell>
          <cell r="DX43">
            <v>0</v>
          </cell>
          <cell r="DY43">
            <v>24610.872460919898</v>
          </cell>
          <cell r="DZ43">
            <v>421900.67075862683</v>
          </cell>
          <cell r="EA43">
            <v>728059.56088071433</v>
          </cell>
          <cell r="ED43">
            <v>254388.80000000002</v>
          </cell>
          <cell r="EE43">
            <v>1000</v>
          </cell>
          <cell r="EF43">
            <v>79496.588163403372</v>
          </cell>
          <cell r="EG43">
            <v>0.31250034656951631</v>
          </cell>
          <cell r="EH43">
            <v>22894.992000000002</v>
          </cell>
          <cell r="EI43">
            <v>0</v>
          </cell>
          <cell r="EJ43">
            <v>0</v>
          </cell>
          <cell r="EK43">
            <v>12199.895040000001</v>
          </cell>
          <cell r="EL43">
            <v>0</v>
          </cell>
          <cell r="EM43">
            <v>451421.41653673665</v>
          </cell>
          <cell r="EN43">
            <v>62938</v>
          </cell>
          <cell r="EO43">
            <v>0</v>
          </cell>
          <cell r="EP43">
            <v>0</v>
          </cell>
          <cell r="EQ43">
            <v>42398.133333333331</v>
          </cell>
          <cell r="ER43">
            <v>10</v>
          </cell>
          <cell r="ES43">
            <v>0</v>
          </cell>
          <cell r="ET43">
            <v>36258.45221009542</v>
          </cell>
          <cell r="EU43">
            <v>12</v>
          </cell>
          <cell r="EV43">
            <v>24172.301473396947</v>
          </cell>
          <cell r="EW43">
            <v>3021.5376841746183</v>
          </cell>
          <cell r="EX43">
            <v>8</v>
          </cell>
          <cell r="EY43">
            <v>8</v>
          </cell>
          <cell r="EZ43">
            <v>8</v>
          </cell>
          <cell r="FA43">
            <v>8</v>
          </cell>
          <cell r="FB43">
            <v>8</v>
          </cell>
          <cell r="FC43">
            <v>8</v>
          </cell>
          <cell r="FD43">
            <v>24172.301473396947</v>
          </cell>
          <cell r="FE43">
            <v>24172.301473396947</v>
          </cell>
          <cell r="FF43">
            <v>24172.301473396947</v>
          </cell>
          <cell r="FG43">
            <v>24172.301473396947</v>
          </cell>
          <cell r="FH43">
            <v>24172.301473396947</v>
          </cell>
          <cell r="FI43">
            <v>24172.301473396947</v>
          </cell>
          <cell r="FJ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3033.821985185185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14475.510510846003</v>
          </cell>
          <cell r="GL43">
            <v>4447.232</v>
          </cell>
          <cell r="GM43">
            <v>25438.880000000001</v>
          </cell>
          <cell r="GN43">
            <v>579108.78473107493</v>
          </cell>
          <cell r="GO43">
            <v>8597.6371199999994</v>
          </cell>
          <cell r="GP43">
            <v>36200.468479999996</v>
          </cell>
          <cell r="GQ43">
            <v>0</v>
          </cell>
          <cell r="GR43">
            <v>44798.105599999995</v>
          </cell>
          <cell r="GS43">
            <v>623906.89033107494</v>
          </cell>
          <cell r="GT43">
            <v>5791.0878473107496</v>
          </cell>
          <cell r="GU43">
            <v>7470.5033230308663</v>
          </cell>
          <cell r="GV43">
            <v>6949.3054167728997</v>
          </cell>
          <cell r="GW43">
            <v>8686</v>
          </cell>
          <cell r="GX43">
            <v>0</v>
          </cell>
          <cell r="GY43">
            <v>1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104232</v>
          </cell>
          <cell r="HE43">
            <v>0</v>
          </cell>
          <cell r="HF43">
            <v>0</v>
          </cell>
          <cell r="HG43">
            <v>0</v>
          </cell>
          <cell r="HI43">
            <v>0</v>
          </cell>
          <cell r="HJ43">
            <v>0</v>
          </cell>
          <cell r="HK43">
            <v>7000</v>
          </cell>
          <cell r="HL43">
            <v>21425.491580104561</v>
          </cell>
          <cell r="HM43">
            <v>5500</v>
          </cell>
          <cell r="HN43">
            <v>0</v>
          </cell>
          <cell r="HO43">
            <v>1260.0787855472054</v>
          </cell>
          <cell r="HP43">
            <v>2319.4370565824661</v>
          </cell>
          <cell r="HQ43">
            <v>27000</v>
          </cell>
          <cell r="HR43">
            <v>8032.5</v>
          </cell>
          <cell r="HS43">
            <v>40335.360000000001</v>
          </cell>
          <cell r="HT43">
            <v>136269.76400934876</v>
          </cell>
          <cell r="HU43">
            <v>10599.533333333329</v>
          </cell>
          <cell r="HV43">
            <v>0</v>
          </cell>
          <cell r="HW43">
            <v>0</v>
          </cell>
          <cell r="HX43">
            <v>27668.457164642969</v>
          </cell>
          <cell r="HY43">
            <v>474316.40853673656</v>
          </cell>
          <cell r="HZ43">
            <v>798444.64483839995</v>
          </cell>
        </row>
        <row r="44">
          <cell r="K44" t="str">
            <v>Mano de Obra Directa Bodega Productos Terminados/Despacho</v>
          </cell>
          <cell r="L44">
            <v>18</v>
          </cell>
          <cell r="M44" t="str">
            <v>Sindicato Ex-Multipack</v>
          </cell>
          <cell r="N44" t="str">
            <v>Negocio MP</v>
          </cell>
          <cell r="O44" t="str">
            <v>X</v>
          </cell>
          <cell r="P44" t="str">
            <v>Promedio Planta A</v>
          </cell>
          <cell r="Q44" t="str">
            <v>SIN BONO</v>
          </cell>
          <cell r="S44" t="str">
            <v>Gruero</v>
          </cell>
          <cell r="T44" t="str">
            <v>Casado(a)</v>
          </cell>
          <cell r="U44">
            <v>216066</v>
          </cell>
          <cell r="V44">
            <v>0</v>
          </cell>
          <cell r="W44">
            <v>0</v>
          </cell>
          <cell r="X44">
            <v>27000</v>
          </cell>
          <cell r="Y44">
            <v>0</v>
          </cell>
          <cell r="Z44">
            <v>8313</v>
          </cell>
          <cell r="AA44">
            <v>0</v>
          </cell>
          <cell r="AB44">
            <v>0</v>
          </cell>
          <cell r="AC44">
            <v>35002</v>
          </cell>
          <cell r="AD44">
            <v>0</v>
          </cell>
          <cell r="AE44">
            <v>218226.66</v>
          </cell>
          <cell r="AF44">
            <v>0</v>
          </cell>
          <cell r="AG44">
            <v>68196.210000000006</v>
          </cell>
          <cell r="AH44">
            <v>0.31250173558079475</v>
          </cell>
          <cell r="AI44">
            <v>19640.399399999998</v>
          </cell>
          <cell r="AJ44">
            <v>0</v>
          </cell>
          <cell r="AK44">
            <v>0</v>
          </cell>
          <cell r="AL44">
            <v>27270</v>
          </cell>
          <cell r="AM44">
            <v>63755.402357499988</v>
          </cell>
          <cell r="AN44">
            <v>350063.98</v>
          </cell>
          <cell r="AO44">
            <v>0</v>
          </cell>
          <cell r="AP44">
            <v>62938</v>
          </cell>
          <cell r="AQ44">
            <v>0</v>
          </cell>
          <cell r="AR44">
            <v>36371.11</v>
          </cell>
          <cell r="AS44">
            <v>10</v>
          </cell>
          <cell r="AT44">
            <v>0</v>
          </cell>
          <cell r="AU44">
            <v>32672.638133333334</v>
          </cell>
          <cell r="AV44">
            <v>12</v>
          </cell>
          <cell r="AW44">
            <v>2722.7198444444443</v>
          </cell>
          <cell r="AX44">
            <v>2722.7198444444443</v>
          </cell>
          <cell r="AY44">
            <v>1</v>
          </cell>
          <cell r="AZ44">
            <v>1</v>
          </cell>
          <cell r="BA44">
            <v>1</v>
          </cell>
          <cell r="BB44">
            <v>1</v>
          </cell>
          <cell r="BC44">
            <v>1</v>
          </cell>
          <cell r="BD44">
            <v>1</v>
          </cell>
          <cell r="BE44">
            <v>2722.7198444444443</v>
          </cell>
          <cell r="BF44">
            <v>2722.7198444444443</v>
          </cell>
          <cell r="BG44">
            <v>2722.7198444444443</v>
          </cell>
          <cell r="BH44">
            <v>2722.7198444444443</v>
          </cell>
          <cell r="BI44">
            <v>2722.7198444444443</v>
          </cell>
          <cell r="BJ44">
            <v>2722.7198444444443</v>
          </cell>
          <cell r="BK44">
            <v>43563.517511111109</v>
          </cell>
          <cell r="BL44">
            <v>16</v>
          </cell>
          <cell r="BM44">
            <v>16</v>
          </cell>
          <cell r="BN44">
            <v>16</v>
          </cell>
          <cell r="BO44">
            <v>16</v>
          </cell>
          <cell r="BP44">
            <v>16</v>
          </cell>
          <cell r="BQ44">
            <v>16</v>
          </cell>
          <cell r="BR44">
            <v>43563.517511111109</v>
          </cell>
          <cell r="BS44">
            <v>43563.517511111109</v>
          </cell>
          <cell r="BT44">
            <v>43563.517511111109</v>
          </cell>
          <cell r="BU44">
            <v>43563.517511111109</v>
          </cell>
          <cell r="BV44">
            <v>43563.517511111109</v>
          </cell>
          <cell r="BW44">
            <v>43563.517511111109</v>
          </cell>
          <cell r="BX44">
            <v>20820.439857777776</v>
          </cell>
          <cell r="BY44">
            <v>2602.554982222222</v>
          </cell>
          <cell r="BZ44">
            <v>8</v>
          </cell>
          <cell r="CA44">
            <v>8</v>
          </cell>
          <cell r="CB44">
            <v>8</v>
          </cell>
          <cell r="CC44">
            <v>8</v>
          </cell>
          <cell r="CD44">
            <v>8</v>
          </cell>
          <cell r="CE44">
            <v>8</v>
          </cell>
          <cell r="CF44">
            <v>20820.439857777776</v>
          </cell>
          <cell r="CG44">
            <v>20820.439857777776</v>
          </cell>
          <cell r="CH44">
            <v>20820.439857777776</v>
          </cell>
          <cell r="CI44">
            <v>20820.439857777776</v>
          </cell>
          <cell r="CJ44">
            <v>20820.439857777776</v>
          </cell>
          <cell r="CK44">
            <v>20820.439857777776</v>
          </cell>
          <cell r="CL44">
            <v>14475.510510846003</v>
          </cell>
          <cell r="CM44">
            <v>4447.232</v>
          </cell>
          <cell r="CN44">
            <v>21822.666000000001</v>
          </cell>
          <cell r="CO44">
            <v>636922.5056150126</v>
          </cell>
          <cell r="CP44">
            <v>8396.1299999999992</v>
          </cell>
          <cell r="CQ44">
            <v>35352.019999999997</v>
          </cell>
          <cell r="CR44">
            <v>0</v>
          </cell>
          <cell r="CS44">
            <v>43748.149999999994</v>
          </cell>
          <cell r="CT44">
            <v>680670.65561501263</v>
          </cell>
          <cell r="CU44">
            <v>6369.225056150126</v>
          </cell>
          <cell r="CV44">
            <v>8216.3003224336626</v>
          </cell>
          <cell r="CW44">
            <v>7643.0700673801512</v>
          </cell>
          <cell r="CX44">
            <v>18240.600000000002</v>
          </cell>
          <cell r="CY44">
            <v>0</v>
          </cell>
          <cell r="CZ44">
            <v>0</v>
          </cell>
          <cell r="DA44">
            <v>1</v>
          </cell>
          <cell r="DB44">
            <v>1</v>
          </cell>
          <cell r="DC44">
            <v>0</v>
          </cell>
          <cell r="DD44">
            <v>0</v>
          </cell>
          <cell r="DE44">
            <v>0</v>
          </cell>
          <cell r="DF44">
            <v>104232</v>
          </cell>
          <cell r="DG44">
            <v>114655.2</v>
          </cell>
          <cell r="DH44">
            <v>0</v>
          </cell>
          <cell r="DJ44">
            <v>0</v>
          </cell>
          <cell r="DK44">
            <v>1000</v>
          </cell>
          <cell r="DL44">
            <v>7000</v>
          </cell>
          <cell r="DM44">
            <v>23015.368904412848</v>
          </cell>
          <cell r="DN44">
            <v>5500</v>
          </cell>
          <cell r="DO44">
            <v>0</v>
          </cell>
          <cell r="DP44">
            <v>3955.585448502457</v>
          </cell>
          <cell r="DQ44">
            <v>3267.085542277528</v>
          </cell>
          <cell r="DR44">
            <v>27000</v>
          </cell>
          <cell r="DS44">
            <v>8032.5</v>
          </cell>
          <cell r="DT44">
            <v>39390</v>
          </cell>
          <cell r="DU44">
            <v>153129.73534115677</v>
          </cell>
          <cell r="DV44">
            <v>9092.7774999999965</v>
          </cell>
          <cell r="DW44">
            <v>0</v>
          </cell>
          <cell r="DX44">
            <v>0</v>
          </cell>
          <cell r="DY44">
            <v>34747.844723024995</v>
          </cell>
          <cell r="DZ44">
            <v>496397.78175749996</v>
          </cell>
          <cell r="EA44">
            <v>877641.01317919441</v>
          </cell>
          <cell r="ED44">
            <v>224464.09984000001</v>
          </cell>
          <cell r="EE44">
            <v>1000</v>
          </cell>
          <cell r="EF44">
            <v>70145.420775580802</v>
          </cell>
          <cell r="EG44">
            <v>0.31250173558079475</v>
          </cell>
          <cell r="EH44">
            <v>20201.7689856</v>
          </cell>
          <cell r="EI44">
            <v>0</v>
          </cell>
          <cell r="EJ44">
            <v>0</v>
          </cell>
          <cell r="EK44">
            <v>27924.48</v>
          </cell>
          <cell r="EL44">
            <v>65554.925559339317</v>
          </cell>
          <cell r="EM44">
            <v>359944.6839222475</v>
          </cell>
          <cell r="EN44">
            <v>0</v>
          </cell>
          <cell r="EO44">
            <v>62938</v>
          </cell>
          <cell r="EP44">
            <v>0</v>
          </cell>
          <cell r="EQ44">
            <v>37410.683306666673</v>
          </cell>
          <cell r="ER44">
            <v>10</v>
          </cell>
          <cell r="ES44">
            <v>0</v>
          </cell>
          <cell r="ET44">
            <v>33594.837166076431</v>
          </cell>
          <cell r="EU44">
            <v>12</v>
          </cell>
          <cell r="EV44">
            <v>2799.5697638397028</v>
          </cell>
          <cell r="EW44">
            <v>2799.5697638397028</v>
          </cell>
          <cell r="EX44">
            <v>1</v>
          </cell>
          <cell r="EY44">
            <v>1</v>
          </cell>
          <cell r="EZ44">
            <v>1</v>
          </cell>
          <cell r="FA44">
            <v>1</v>
          </cell>
          <cell r="FB44">
            <v>1</v>
          </cell>
          <cell r="FC44">
            <v>1</v>
          </cell>
          <cell r="FD44">
            <v>2799.5697638397028</v>
          </cell>
          <cell r="FE44">
            <v>2799.5697638397028</v>
          </cell>
          <cell r="FF44">
            <v>2799.5697638397028</v>
          </cell>
          <cell r="FG44">
            <v>2799.5697638397028</v>
          </cell>
          <cell r="FH44">
            <v>2799.5697638397028</v>
          </cell>
          <cell r="FI44">
            <v>2799.5697638397028</v>
          </cell>
          <cell r="FJ44">
            <v>44793.116221435244</v>
          </cell>
          <cell r="FK44">
            <v>16</v>
          </cell>
          <cell r="FL44">
            <v>16</v>
          </cell>
          <cell r="FM44">
            <v>16</v>
          </cell>
          <cell r="FN44">
            <v>16</v>
          </cell>
          <cell r="FO44">
            <v>16</v>
          </cell>
          <cell r="FP44">
            <v>16</v>
          </cell>
          <cell r="FQ44">
            <v>44793.116221435244</v>
          </cell>
          <cell r="FR44">
            <v>44793.116221435244</v>
          </cell>
          <cell r="FS44">
            <v>44793.116221435244</v>
          </cell>
          <cell r="FT44">
            <v>44793.116221435244</v>
          </cell>
          <cell r="FU44">
            <v>44793.116221435244</v>
          </cell>
          <cell r="FV44">
            <v>44793.116221435244</v>
          </cell>
          <cell r="FW44">
            <v>21415.53782177185</v>
          </cell>
          <cell r="FX44">
            <v>2676.9422277214812</v>
          </cell>
          <cell r="FY44">
            <v>8</v>
          </cell>
          <cell r="FZ44">
            <v>8</v>
          </cell>
          <cell r="GA44">
            <v>8</v>
          </cell>
          <cell r="GB44">
            <v>8</v>
          </cell>
          <cell r="GC44">
            <v>8</v>
          </cell>
          <cell r="GD44">
            <v>8</v>
          </cell>
          <cell r="GE44">
            <v>21415.53782177185</v>
          </cell>
          <cell r="GF44">
            <v>21415.53782177185</v>
          </cell>
          <cell r="GG44">
            <v>21415.53782177185</v>
          </cell>
          <cell r="GH44">
            <v>21415.53782177185</v>
          </cell>
          <cell r="GI44">
            <v>21415.53782177185</v>
          </cell>
          <cell r="GJ44">
            <v>21415.53782177185</v>
          </cell>
          <cell r="GK44">
            <v>14475.510510846003</v>
          </cell>
          <cell r="GL44">
            <v>4447.232</v>
          </cell>
          <cell r="GM44">
            <v>22446.409983999998</v>
          </cell>
          <cell r="GN44">
            <v>652611.59193515603</v>
          </cell>
          <cell r="GO44">
            <v>8597.6371199999994</v>
          </cell>
          <cell r="GP44">
            <v>36200.468479999996</v>
          </cell>
          <cell r="GQ44">
            <v>0</v>
          </cell>
          <cell r="GR44">
            <v>44798.105599999995</v>
          </cell>
          <cell r="GS44">
            <v>697409.69753515604</v>
          </cell>
          <cell r="GT44">
            <v>6526.1159193515605</v>
          </cell>
          <cell r="GU44">
            <v>8418.6895359635128</v>
          </cell>
          <cell r="GV44">
            <v>7831.3391032218724</v>
          </cell>
          <cell r="GW44">
            <v>18240.600000000002</v>
          </cell>
          <cell r="GX44">
            <v>0</v>
          </cell>
          <cell r="GY44">
            <v>0</v>
          </cell>
          <cell r="GZ44">
            <v>1</v>
          </cell>
          <cell r="HA44">
            <v>1</v>
          </cell>
          <cell r="HB44">
            <v>0</v>
          </cell>
          <cell r="HC44">
            <v>0</v>
          </cell>
          <cell r="HD44">
            <v>0</v>
          </cell>
          <cell r="HE44">
            <v>104232</v>
          </cell>
          <cell r="HF44">
            <v>114655.2</v>
          </cell>
          <cell r="HG44">
            <v>0</v>
          </cell>
          <cell r="HI44">
            <v>0</v>
          </cell>
          <cell r="HJ44">
            <v>1000</v>
          </cell>
          <cell r="HK44">
            <v>7000</v>
          </cell>
          <cell r="HL44">
            <v>23446.818778216792</v>
          </cell>
          <cell r="HM44">
            <v>5500</v>
          </cell>
          <cell r="HN44">
            <v>0</v>
          </cell>
          <cell r="HO44">
            <v>4023.3312019949708</v>
          </cell>
          <cell r="HP44">
            <v>3323.0396291421871</v>
          </cell>
          <cell r="HQ44">
            <v>27000</v>
          </cell>
          <cell r="HR44">
            <v>8032.5</v>
          </cell>
          <cell r="HS44">
            <v>40335.360000000001</v>
          </cell>
          <cell r="HT44">
            <v>155177.79416789091</v>
          </cell>
          <cell r="HU44">
            <v>9352.6708266666628</v>
          </cell>
          <cell r="HV44">
            <v>0</v>
          </cell>
          <cell r="HW44">
            <v>0</v>
          </cell>
          <cell r="HX44">
            <v>35604.756492703076</v>
          </cell>
          <cell r="HY44">
            <v>508639.37846718682</v>
          </cell>
          <cell r="HZ44">
            <v>897544.9190224167</v>
          </cell>
        </row>
        <row r="45">
          <cell r="K45" t="str">
            <v>Mano de Obra Directa Bodega Productos Terminados/Despacho</v>
          </cell>
          <cell r="L45">
            <v>15</v>
          </cell>
          <cell r="M45" t="str">
            <v>Sindicato Ex-Multipack</v>
          </cell>
          <cell r="N45" t="str">
            <v>Negocio MP</v>
          </cell>
          <cell r="O45" t="str">
            <v>X</v>
          </cell>
          <cell r="P45" t="str">
            <v>Promedio Planta A</v>
          </cell>
          <cell r="Q45" t="str">
            <v>SIN BONO</v>
          </cell>
          <cell r="S45" t="str">
            <v>Gruero</v>
          </cell>
          <cell r="T45" t="str">
            <v>Casado(a)</v>
          </cell>
          <cell r="U45">
            <v>179004</v>
          </cell>
          <cell r="V45">
            <v>0</v>
          </cell>
          <cell r="W45">
            <v>0</v>
          </cell>
          <cell r="X45">
            <v>27000</v>
          </cell>
          <cell r="Y45">
            <v>0</v>
          </cell>
          <cell r="Z45">
            <v>4951</v>
          </cell>
          <cell r="AA45">
            <v>0</v>
          </cell>
          <cell r="AB45">
            <v>0</v>
          </cell>
          <cell r="AC45">
            <v>35002</v>
          </cell>
          <cell r="AD45">
            <v>0</v>
          </cell>
          <cell r="AE45">
            <v>180794.04</v>
          </cell>
          <cell r="AF45">
            <v>0</v>
          </cell>
          <cell r="AG45">
            <v>56498.390000000007</v>
          </cell>
          <cell r="AH45">
            <v>0.3125013966168354</v>
          </cell>
          <cell r="AI45">
            <v>16271.463600000001</v>
          </cell>
          <cell r="AJ45">
            <v>0</v>
          </cell>
          <cell r="AK45">
            <v>0</v>
          </cell>
          <cell r="AL45">
            <v>27270</v>
          </cell>
          <cell r="AM45">
            <v>0</v>
          </cell>
          <cell r="AN45">
            <v>357632.77000000008</v>
          </cell>
          <cell r="AO45">
            <v>62938</v>
          </cell>
          <cell r="AP45">
            <v>0</v>
          </cell>
          <cell r="AQ45">
            <v>0</v>
          </cell>
          <cell r="AR45">
            <v>30132.34</v>
          </cell>
          <cell r="AS45">
            <v>10</v>
          </cell>
          <cell r="AT45">
            <v>0</v>
          </cell>
          <cell r="AU45">
            <v>27504.845200000003</v>
          </cell>
          <cell r="AV45">
            <v>12</v>
          </cell>
          <cell r="AW45">
            <v>4584.1408666666675</v>
          </cell>
          <cell r="AX45">
            <v>2292.0704333333338</v>
          </cell>
          <cell r="AY45">
            <v>2</v>
          </cell>
          <cell r="AZ45">
            <v>2</v>
          </cell>
          <cell r="BA45">
            <v>2</v>
          </cell>
          <cell r="BB45">
            <v>2</v>
          </cell>
          <cell r="BC45">
            <v>2</v>
          </cell>
          <cell r="BD45">
            <v>2</v>
          </cell>
          <cell r="BE45">
            <v>4584.1408666666675</v>
          </cell>
          <cell r="BF45">
            <v>4584.1408666666675</v>
          </cell>
          <cell r="BG45">
            <v>4584.1408666666675</v>
          </cell>
          <cell r="BH45">
            <v>4584.1408666666675</v>
          </cell>
          <cell r="BI45">
            <v>4584.1408666666675</v>
          </cell>
          <cell r="BJ45">
            <v>4584.1408666666675</v>
          </cell>
          <cell r="BK45">
            <v>36673.12693333334</v>
          </cell>
          <cell r="BL45">
            <v>16</v>
          </cell>
          <cell r="BM45">
            <v>16</v>
          </cell>
          <cell r="BN45">
            <v>16</v>
          </cell>
          <cell r="BO45">
            <v>16</v>
          </cell>
          <cell r="BP45">
            <v>16</v>
          </cell>
          <cell r="BQ45">
            <v>16</v>
          </cell>
          <cell r="BR45">
            <v>36673.12693333334</v>
          </cell>
          <cell r="BS45">
            <v>36673.12693333334</v>
          </cell>
          <cell r="BT45">
            <v>36673.12693333334</v>
          </cell>
          <cell r="BU45">
            <v>36673.12693333334</v>
          </cell>
          <cell r="BV45">
            <v>36673.12693333334</v>
          </cell>
          <cell r="BW45">
            <v>36673.12693333334</v>
          </cell>
          <cell r="BX45">
            <v>17249.090631111114</v>
          </cell>
          <cell r="BY45">
            <v>2156.1363288888888</v>
          </cell>
          <cell r="BZ45">
            <v>8</v>
          </cell>
          <cell r="CA45">
            <v>8</v>
          </cell>
          <cell r="CB45">
            <v>8</v>
          </cell>
          <cell r="CC45">
            <v>8</v>
          </cell>
          <cell r="CD45">
            <v>8</v>
          </cell>
          <cell r="CE45">
            <v>8</v>
          </cell>
          <cell r="CF45">
            <v>17249.09063111111</v>
          </cell>
          <cell r="CG45">
            <v>17249.09063111111</v>
          </cell>
          <cell r="CH45">
            <v>17249.09063111111</v>
          </cell>
          <cell r="CI45">
            <v>17249.09063111111</v>
          </cell>
          <cell r="CJ45">
            <v>17249.09063111111</v>
          </cell>
          <cell r="CK45">
            <v>17249.09063111111</v>
          </cell>
          <cell r="CL45">
            <v>14475.510510846003</v>
          </cell>
          <cell r="CM45">
            <v>4447.232</v>
          </cell>
          <cell r="CN45">
            <v>18079.403999999999</v>
          </cell>
          <cell r="CO45">
            <v>496917.58374195721</v>
          </cell>
          <cell r="CP45">
            <v>5000.51</v>
          </cell>
          <cell r="CQ45">
            <v>35352.019999999997</v>
          </cell>
          <cell r="CR45">
            <v>0</v>
          </cell>
          <cell r="CS45">
            <v>40352.53</v>
          </cell>
          <cell r="CT45">
            <v>537270.11374195723</v>
          </cell>
          <cell r="CU45">
            <v>4969.1758374195724</v>
          </cell>
          <cell r="CV45">
            <v>6410.2368302712475</v>
          </cell>
          <cell r="CW45">
            <v>5963.0110049034865</v>
          </cell>
          <cell r="CX45">
            <v>18240.600000000002</v>
          </cell>
          <cell r="CY45">
            <v>0</v>
          </cell>
          <cell r="CZ45">
            <v>0</v>
          </cell>
          <cell r="DA45">
            <v>1</v>
          </cell>
          <cell r="DB45">
            <v>1</v>
          </cell>
          <cell r="DC45">
            <v>0</v>
          </cell>
          <cell r="DD45">
            <v>0</v>
          </cell>
          <cell r="DE45">
            <v>0</v>
          </cell>
          <cell r="DF45">
            <v>104232</v>
          </cell>
          <cell r="DG45">
            <v>114655.2</v>
          </cell>
          <cell r="DH45">
            <v>0</v>
          </cell>
          <cell r="DJ45">
            <v>0</v>
          </cell>
          <cell r="DK45">
            <v>0</v>
          </cell>
          <cell r="DL45">
            <v>7000</v>
          </cell>
          <cell r="DM45">
            <v>19165.233552903825</v>
          </cell>
          <cell r="DN45">
            <v>5500</v>
          </cell>
          <cell r="DO45">
            <v>0</v>
          </cell>
          <cell r="DP45">
            <v>1238.8612962327541</v>
          </cell>
          <cell r="DQ45">
            <v>3267.085542277528</v>
          </cell>
          <cell r="DR45">
            <v>27000</v>
          </cell>
          <cell r="DS45">
            <v>8032.5</v>
          </cell>
          <cell r="DT45">
            <v>39390</v>
          </cell>
          <cell r="DU45">
            <v>140676.70406400843</v>
          </cell>
          <cell r="DV45">
            <v>7533.0849999999973</v>
          </cell>
          <cell r="DW45">
            <v>0</v>
          </cell>
          <cell r="DX45">
            <v>0</v>
          </cell>
          <cell r="DY45">
            <v>21811.08029333334</v>
          </cell>
          <cell r="DZ45">
            <v>373904.23360000009</v>
          </cell>
          <cell r="EA45">
            <v>707290.98309929902</v>
          </cell>
          <cell r="ED45">
            <v>186133.09696000002</v>
          </cell>
          <cell r="EE45">
            <v>1000</v>
          </cell>
          <cell r="EF45">
            <v>58166.852756616849</v>
          </cell>
          <cell r="EG45">
            <v>0.3125013966168354</v>
          </cell>
          <cell r="EH45">
            <v>16751.978726400001</v>
          </cell>
          <cell r="EI45">
            <v>0</v>
          </cell>
          <cell r="EJ45">
            <v>0</v>
          </cell>
          <cell r="EK45">
            <v>27924.48</v>
          </cell>
          <cell r="EL45">
            <v>0</v>
          </cell>
          <cell r="EM45">
            <v>366184.61254328355</v>
          </cell>
          <cell r="EN45">
            <v>62938</v>
          </cell>
          <cell r="EO45">
            <v>0</v>
          </cell>
          <cell r="EP45">
            <v>0</v>
          </cell>
          <cell r="EQ45">
            <v>31022.182826666671</v>
          </cell>
          <cell r="ER45">
            <v>10</v>
          </cell>
          <cell r="ES45">
            <v>0</v>
          </cell>
          <cell r="ET45">
            <v>28303.017170706462</v>
          </cell>
          <cell r="EU45">
            <v>12</v>
          </cell>
          <cell r="EV45">
            <v>4717.1695284510779</v>
          </cell>
          <cell r="EW45">
            <v>2358.5847642255385</v>
          </cell>
          <cell r="EX45">
            <v>2</v>
          </cell>
          <cell r="EY45">
            <v>2</v>
          </cell>
          <cell r="EZ45">
            <v>2</v>
          </cell>
          <cell r="FA45">
            <v>2</v>
          </cell>
          <cell r="FB45">
            <v>2</v>
          </cell>
          <cell r="FC45">
            <v>2</v>
          </cell>
          <cell r="FD45">
            <v>4717.169528451077</v>
          </cell>
          <cell r="FE45">
            <v>4717.169528451077</v>
          </cell>
          <cell r="FF45">
            <v>4717.169528451077</v>
          </cell>
          <cell r="FG45">
            <v>4717.169528451077</v>
          </cell>
          <cell r="FH45">
            <v>4717.169528451077</v>
          </cell>
          <cell r="FI45">
            <v>4717.169528451077</v>
          </cell>
          <cell r="FJ45">
            <v>37737.356227608623</v>
          </cell>
          <cell r="FK45">
            <v>16</v>
          </cell>
          <cell r="FL45">
            <v>16</v>
          </cell>
          <cell r="FM45">
            <v>16</v>
          </cell>
          <cell r="FN45">
            <v>16</v>
          </cell>
          <cell r="FO45">
            <v>16</v>
          </cell>
          <cell r="FP45">
            <v>16</v>
          </cell>
          <cell r="FQ45">
            <v>37737.356227608616</v>
          </cell>
          <cell r="FR45">
            <v>37737.356227608616</v>
          </cell>
          <cell r="FS45">
            <v>37737.356227608616</v>
          </cell>
          <cell r="FT45">
            <v>37737.356227608616</v>
          </cell>
          <cell r="FU45">
            <v>37737.356227608616</v>
          </cell>
          <cell r="FV45">
            <v>37737.356227608616</v>
          </cell>
          <cell r="FW45">
            <v>17758.476213665184</v>
          </cell>
          <cell r="FX45">
            <v>2219.809526708148</v>
          </cell>
          <cell r="FY45">
            <v>8</v>
          </cell>
          <cell r="FZ45">
            <v>8</v>
          </cell>
          <cell r="GA45">
            <v>8</v>
          </cell>
          <cell r="GB45">
            <v>8</v>
          </cell>
          <cell r="GC45">
            <v>8</v>
          </cell>
          <cell r="GD45">
            <v>8</v>
          </cell>
          <cell r="GE45">
            <v>17758.476213665184</v>
          </cell>
          <cell r="GF45">
            <v>17758.476213665184</v>
          </cell>
          <cell r="GG45">
            <v>17758.476213665184</v>
          </cell>
          <cell r="GH45">
            <v>17758.476213665184</v>
          </cell>
          <cell r="GI45">
            <v>17758.476213665184</v>
          </cell>
          <cell r="GJ45">
            <v>17758.476213665184</v>
          </cell>
          <cell r="GK45">
            <v>14475.510510846003</v>
          </cell>
          <cell r="GL45">
            <v>4447.232</v>
          </cell>
          <cell r="GM45">
            <v>18613.309696</v>
          </cell>
          <cell r="GN45">
            <v>508988.66261696094</v>
          </cell>
          <cell r="GO45">
            <v>5120.5222400000002</v>
          </cell>
          <cell r="GP45">
            <v>36200.468479999996</v>
          </cell>
          <cell r="GQ45">
            <v>0</v>
          </cell>
          <cell r="GR45">
            <v>41320.990719999994</v>
          </cell>
          <cell r="GS45">
            <v>550309.65333696094</v>
          </cell>
          <cell r="GT45">
            <v>5089.8866261696094</v>
          </cell>
          <cell r="GU45">
            <v>6565.9537477587965</v>
          </cell>
          <cell r="GV45">
            <v>6107.8639514035312</v>
          </cell>
          <cell r="GW45">
            <v>18240.600000000002</v>
          </cell>
          <cell r="GX45">
            <v>0</v>
          </cell>
          <cell r="GY45">
            <v>0</v>
          </cell>
          <cell r="GZ45">
            <v>1</v>
          </cell>
          <cell r="HA45">
            <v>1</v>
          </cell>
          <cell r="HB45">
            <v>0</v>
          </cell>
          <cell r="HC45">
            <v>0</v>
          </cell>
          <cell r="HD45">
            <v>0</v>
          </cell>
          <cell r="HE45">
            <v>104232</v>
          </cell>
          <cell r="HF45">
            <v>114655.2</v>
          </cell>
          <cell r="HG45">
            <v>0</v>
          </cell>
          <cell r="HI45">
            <v>0</v>
          </cell>
          <cell r="HJ45">
            <v>0</v>
          </cell>
          <cell r="HK45">
            <v>7000</v>
          </cell>
          <cell r="HL45">
            <v>19497.188221966426</v>
          </cell>
          <cell r="HM45">
            <v>5500</v>
          </cell>
          <cell r="HN45">
            <v>0</v>
          </cell>
          <cell r="HO45">
            <v>1260.0787855472054</v>
          </cell>
          <cell r="HP45">
            <v>3323.0396291421871</v>
          </cell>
          <cell r="HQ45">
            <v>27000</v>
          </cell>
          <cell r="HR45">
            <v>8032.5</v>
          </cell>
          <cell r="HS45">
            <v>40335.360000000001</v>
          </cell>
          <cell r="HT45">
            <v>142452.47096198774</v>
          </cell>
          <cell r="HU45">
            <v>7755.545706666665</v>
          </cell>
          <cell r="HV45">
            <v>0</v>
          </cell>
          <cell r="HW45">
            <v>0</v>
          </cell>
          <cell r="HX45">
            <v>22337.967824064875</v>
          </cell>
          <cell r="HY45">
            <v>382936.59126968362</v>
          </cell>
          <cell r="HZ45">
            <v>722855.63782968023</v>
          </cell>
        </row>
        <row r="46">
          <cell r="K46" t="str">
            <v>Mano de Obra Directa Bodega Productos Terminados/Despacho</v>
          </cell>
          <cell r="L46">
            <v>15</v>
          </cell>
          <cell r="M46" t="str">
            <v>Sindicato Ex-Multipack</v>
          </cell>
          <cell r="N46" t="str">
            <v>Negocio MP</v>
          </cell>
          <cell r="O46" t="str">
            <v>X</v>
          </cell>
          <cell r="P46" t="str">
            <v>Promedio Planta A</v>
          </cell>
          <cell r="Q46" t="str">
            <v>SIN BONO</v>
          </cell>
          <cell r="S46" t="str">
            <v>Gruero</v>
          </cell>
          <cell r="T46" t="str">
            <v>Soltero(a)</v>
          </cell>
          <cell r="U46">
            <v>171998</v>
          </cell>
          <cell r="V46">
            <v>0</v>
          </cell>
          <cell r="W46">
            <v>0</v>
          </cell>
          <cell r="X46">
            <v>11796.25</v>
          </cell>
          <cell r="Y46">
            <v>0</v>
          </cell>
          <cell r="Z46">
            <v>4951</v>
          </cell>
          <cell r="AA46">
            <v>0</v>
          </cell>
          <cell r="AB46">
            <v>0</v>
          </cell>
          <cell r="AC46">
            <v>35001.724137931029</v>
          </cell>
          <cell r="AD46">
            <v>0</v>
          </cell>
          <cell r="AE46">
            <v>173717.98</v>
          </cell>
          <cell r="AF46">
            <v>0</v>
          </cell>
          <cell r="AG46">
            <v>54286.237500000003</v>
          </cell>
          <cell r="AH46">
            <v>0.3124963662368167</v>
          </cell>
          <cell r="AI46">
            <v>15634.618200000001</v>
          </cell>
          <cell r="AJ46">
            <v>0</v>
          </cell>
          <cell r="AK46">
            <v>0</v>
          </cell>
          <cell r="AL46">
            <v>11914.2125</v>
          </cell>
          <cell r="AM46">
            <v>0</v>
          </cell>
          <cell r="AN46">
            <v>331809.4266666667</v>
          </cell>
          <cell r="AO46">
            <v>62938</v>
          </cell>
          <cell r="AP46">
            <v>0</v>
          </cell>
          <cell r="AQ46">
            <v>0</v>
          </cell>
          <cell r="AR46">
            <v>28952.996666666666</v>
          </cell>
          <cell r="AS46">
            <v>10</v>
          </cell>
          <cell r="AT46">
            <v>0</v>
          </cell>
          <cell r="AU46">
            <v>25094.666488888892</v>
          </cell>
          <cell r="AV46">
            <v>12</v>
          </cell>
          <cell r="AW46">
            <v>2091.2222074074075</v>
          </cell>
          <cell r="AX46">
            <v>2091.2222074074075</v>
          </cell>
          <cell r="AY46">
            <v>1</v>
          </cell>
          <cell r="AZ46">
            <v>1</v>
          </cell>
          <cell r="BA46">
            <v>1</v>
          </cell>
          <cell r="BB46">
            <v>1</v>
          </cell>
          <cell r="BC46">
            <v>1</v>
          </cell>
          <cell r="BD46">
            <v>1</v>
          </cell>
          <cell r="BE46">
            <v>2091.2222074074075</v>
          </cell>
          <cell r="BF46">
            <v>2091.2222074074075</v>
          </cell>
          <cell r="BG46">
            <v>2091.2222074074075</v>
          </cell>
          <cell r="BH46">
            <v>2091.2222074074075</v>
          </cell>
          <cell r="BI46">
            <v>2091.2222074074075</v>
          </cell>
          <cell r="BJ46">
            <v>2091.2222074074075</v>
          </cell>
          <cell r="BK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2071.7477614814816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14475.510510846003</v>
          </cell>
          <cell r="CM46">
            <v>4447.232</v>
          </cell>
          <cell r="CN46">
            <v>17371.797999999999</v>
          </cell>
          <cell r="CO46">
            <v>410924.47407380905</v>
          </cell>
          <cell r="CP46">
            <v>5000.51</v>
          </cell>
          <cell r="CQ46">
            <v>35351.741379310341</v>
          </cell>
          <cell r="CR46">
            <v>0</v>
          </cell>
          <cell r="CS46">
            <v>40352.251379310343</v>
          </cell>
          <cell r="CT46">
            <v>451276.72545311938</v>
          </cell>
          <cell r="CU46">
            <v>4109.2447407380905</v>
          </cell>
          <cell r="CV46">
            <v>5300.9257155521364</v>
          </cell>
          <cell r="CW46">
            <v>4931.0936888857086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J46">
            <v>0</v>
          </cell>
          <cell r="DK46">
            <v>0</v>
          </cell>
          <cell r="DL46">
            <v>7000</v>
          </cell>
          <cell r="DM46">
            <v>16800.423037029748</v>
          </cell>
          <cell r="DN46">
            <v>5500</v>
          </cell>
          <cell r="DO46">
            <v>0</v>
          </cell>
          <cell r="DP46">
            <v>1238.8612962327541</v>
          </cell>
          <cell r="DQ46">
            <v>1403.3119107769248</v>
          </cell>
          <cell r="DR46">
            <v>27000</v>
          </cell>
          <cell r="DS46">
            <v>8032.5</v>
          </cell>
          <cell r="DT46">
            <v>39390</v>
          </cell>
          <cell r="DU46">
            <v>115206.36038921536</v>
          </cell>
          <cell r="DV46">
            <v>7238.2491666666647</v>
          </cell>
          <cell r="DW46">
            <v>0</v>
          </cell>
          <cell r="DX46">
            <v>0</v>
          </cell>
          <cell r="DY46">
            <v>20267.56928388889</v>
          </cell>
          <cell r="DZ46">
            <v>347444.04486666672</v>
          </cell>
          <cell r="EA46">
            <v>593988.90429289034</v>
          </cell>
          <cell r="ED46">
            <v>178887.21152000001</v>
          </cell>
          <cell r="EE46">
            <v>1000</v>
          </cell>
          <cell r="EF46">
            <v>55901.603566236823</v>
          </cell>
          <cell r="EG46">
            <v>0.3124963662368167</v>
          </cell>
          <cell r="EH46">
            <v>16099.8490368</v>
          </cell>
          <cell r="EI46">
            <v>0</v>
          </cell>
          <cell r="EJ46">
            <v>0</v>
          </cell>
          <cell r="EK46">
            <v>12200.1536</v>
          </cell>
          <cell r="EL46">
            <v>0</v>
          </cell>
          <cell r="EM46">
            <v>339741.50393957016</v>
          </cell>
          <cell r="EN46">
            <v>62938</v>
          </cell>
          <cell r="EO46">
            <v>0</v>
          </cell>
          <cell r="EP46">
            <v>0</v>
          </cell>
          <cell r="EQ46">
            <v>29814.535253333335</v>
          </cell>
          <cell r="ER46">
            <v>10</v>
          </cell>
          <cell r="ES46">
            <v>0</v>
          </cell>
          <cell r="ET46">
            <v>25834.993701026549</v>
          </cell>
          <cell r="EU46">
            <v>12</v>
          </cell>
          <cell r="EV46">
            <v>2152.9161417522123</v>
          </cell>
          <cell r="EW46">
            <v>2152.9161417522123</v>
          </cell>
          <cell r="EX46">
            <v>1</v>
          </cell>
          <cell r="EY46">
            <v>1</v>
          </cell>
          <cell r="EZ46">
            <v>1</v>
          </cell>
          <cell r="FA46">
            <v>1</v>
          </cell>
          <cell r="FB46">
            <v>1</v>
          </cell>
          <cell r="FC46">
            <v>1</v>
          </cell>
          <cell r="FD46">
            <v>2152.9161417522123</v>
          </cell>
          <cell r="FE46">
            <v>2152.9161417522123</v>
          </cell>
          <cell r="FF46">
            <v>2152.9161417522123</v>
          </cell>
          <cell r="FG46">
            <v>2152.9161417522123</v>
          </cell>
          <cell r="FH46">
            <v>2152.9161417522123</v>
          </cell>
          <cell r="FI46">
            <v>2152.9161417522123</v>
          </cell>
          <cell r="FJ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2133.3956336829629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14475.510510846003</v>
          </cell>
          <cell r="GL46">
            <v>4447.232</v>
          </cell>
          <cell r="GM46">
            <v>17888.721152000002</v>
          </cell>
          <cell r="GN46">
            <v>420640.72648199491</v>
          </cell>
          <cell r="GO46">
            <v>5120.5222400000002</v>
          </cell>
          <cell r="GP46">
            <v>36200.183172413788</v>
          </cell>
          <cell r="GQ46">
            <v>0</v>
          </cell>
          <cell r="GR46">
            <v>41320.705412413787</v>
          </cell>
          <cell r="GS46">
            <v>461961.43189440871</v>
          </cell>
          <cell r="GT46">
            <v>4206.407264819949</v>
          </cell>
          <cell r="GU46">
            <v>5426.2653716177347</v>
          </cell>
          <cell r="GV46">
            <v>5047.688717783939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I46">
            <v>0</v>
          </cell>
          <cell r="HJ46">
            <v>0</v>
          </cell>
          <cell r="HK46">
            <v>7000</v>
          </cell>
          <cell r="HL46">
            <v>17067.619978254857</v>
          </cell>
          <cell r="HM46">
            <v>5500</v>
          </cell>
          <cell r="HN46">
            <v>0</v>
          </cell>
          <cell r="HO46">
            <v>1260.0787855472054</v>
          </cell>
          <cell r="HP46">
            <v>1427.3458809738254</v>
          </cell>
          <cell r="HQ46">
            <v>27000</v>
          </cell>
          <cell r="HR46">
            <v>8032.5</v>
          </cell>
          <cell r="HS46">
            <v>40335.360000000001</v>
          </cell>
          <cell r="HT46">
            <v>116803.26599899751</v>
          </cell>
          <cell r="HU46">
            <v>7453.6338133333311</v>
          </cell>
          <cell r="HV46">
            <v>0</v>
          </cell>
          <cell r="HW46">
            <v>0</v>
          </cell>
          <cell r="HX46">
            <v>20757.412256954925</v>
          </cell>
          <cell r="HY46">
            <v>355841.35297637014</v>
          </cell>
          <cell r="HZ46">
            <v>606975.74396369455</v>
          </cell>
        </row>
        <row r="47">
          <cell r="K47" t="str">
            <v>Mano de Obra Directa Bodega Productos Terminados/Despacho</v>
          </cell>
          <cell r="L47">
            <v>15</v>
          </cell>
          <cell r="M47" t="str">
            <v>Sindicato Ex-Multipack</v>
          </cell>
          <cell r="N47" t="str">
            <v>Negocio MP</v>
          </cell>
          <cell r="O47" t="str">
            <v>X</v>
          </cell>
          <cell r="P47" t="str">
            <v>Promedio Planta A</v>
          </cell>
          <cell r="Q47" t="str">
            <v>SIN BONO</v>
          </cell>
          <cell r="S47" t="str">
            <v>Gruero</v>
          </cell>
          <cell r="T47" t="str">
            <v>Viudo(a)</v>
          </cell>
          <cell r="U47">
            <v>180339</v>
          </cell>
          <cell r="V47">
            <v>0</v>
          </cell>
          <cell r="W47">
            <v>0</v>
          </cell>
          <cell r="X47">
            <v>27000</v>
          </cell>
          <cell r="Y47">
            <v>0</v>
          </cell>
          <cell r="Z47">
            <v>8313</v>
          </cell>
          <cell r="AA47">
            <v>0</v>
          </cell>
          <cell r="AB47">
            <v>0</v>
          </cell>
          <cell r="AC47">
            <v>35002</v>
          </cell>
          <cell r="AD47">
            <v>0</v>
          </cell>
          <cell r="AE47">
            <v>182142.39</v>
          </cell>
          <cell r="AF47">
            <v>0</v>
          </cell>
          <cell r="AG47">
            <v>56919.560000000005</v>
          </cell>
          <cell r="AH47">
            <v>0.31250034656951631</v>
          </cell>
          <cell r="AI47">
            <v>16392.8151</v>
          </cell>
          <cell r="AJ47">
            <v>0</v>
          </cell>
          <cell r="AK47">
            <v>0</v>
          </cell>
          <cell r="AL47">
            <v>27270</v>
          </cell>
          <cell r="AM47">
            <v>0</v>
          </cell>
          <cell r="AN47">
            <v>359627.01500000001</v>
          </cell>
          <cell r="AO47">
            <v>62938</v>
          </cell>
          <cell r="AP47">
            <v>0</v>
          </cell>
          <cell r="AQ47">
            <v>0</v>
          </cell>
          <cell r="AR47">
            <v>30357.065000000002</v>
          </cell>
          <cell r="AS47">
            <v>10</v>
          </cell>
          <cell r="AT47">
            <v>0</v>
          </cell>
          <cell r="AU47">
            <v>27690.974733333333</v>
          </cell>
          <cell r="AV47">
            <v>12</v>
          </cell>
          <cell r="AW47">
            <v>4615.1624555555545</v>
          </cell>
          <cell r="AX47">
            <v>2307.5812277777777</v>
          </cell>
          <cell r="AY47">
            <v>2</v>
          </cell>
          <cell r="AZ47">
            <v>2</v>
          </cell>
          <cell r="BA47">
            <v>2</v>
          </cell>
          <cell r="BB47">
            <v>2</v>
          </cell>
          <cell r="BC47">
            <v>2</v>
          </cell>
          <cell r="BD47">
            <v>2</v>
          </cell>
          <cell r="BE47">
            <v>4615.1624555555554</v>
          </cell>
          <cell r="BF47">
            <v>4615.1624555555554</v>
          </cell>
          <cell r="BG47">
            <v>4615.1624555555554</v>
          </cell>
          <cell r="BH47">
            <v>4615.1624555555554</v>
          </cell>
          <cell r="BI47">
            <v>4615.1624555555554</v>
          </cell>
          <cell r="BJ47">
            <v>4615.1624555555554</v>
          </cell>
          <cell r="BK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2172.216651111110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14475.510510846003</v>
          </cell>
          <cell r="CM47">
            <v>4447.232</v>
          </cell>
          <cell r="CN47">
            <v>18214.239000000001</v>
          </cell>
          <cell r="CO47">
            <v>445462.94879973494</v>
          </cell>
          <cell r="CP47">
            <v>8396.1299999999992</v>
          </cell>
          <cell r="CQ47">
            <v>35352.019999999997</v>
          </cell>
          <cell r="CR47">
            <v>0</v>
          </cell>
          <cell r="CS47">
            <v>43748.149999999994</v>
          </cell>
          <cell r="CT47">
            <v>489211.09879973496</v>
          </cell>
          <cell r="CU47">
            <v>4454.6294879973493</v>
          </cell>
          <cell r="CV47">
            <v>5746.4720395165805</v>
          </cell>
          <cell r="CW47">
            <v>5345.5553855968192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J47">
            <v>0</v>
          </cell>
          <cell r="DK47">
            <v>0</v>
          </cell>
          <cell r="DL47">
            <v>7000</v>
          </cell>
          <cell r="DM47">
            <v>17750.231091992711</v>
          </cell>
          <cell r="DN47">
            <v>5500</v>
          </cell>
          <cell r="DO47">
            <v>0</v>
          </cell>
          <cell r="DP47">
            <v>1006.4377610103259</v>
          </cell>
          <cell r="DQ47">
            <v>2280.3818550125029</v>
          </cell>
          <cell r="DR47">
            <v>27000</v>
          </cell>
          <cell r="DS47">
            <v>8032.5</v>
          </cell>
          <cell r="DT47">
            <v>39390</v>
          </cell>
          <cell r="DU47">
            <v>118006.20762112629</v>
          </cell>
          <cell r="DV47">
            <v>7589.2662499999979</v>
          </cell>
          <cell r="DW47">
            <v>0</v>
          </cell>
          <cell r="DX47">
            <v>0</v>
          </cell>
          <cell r="DY47">
            <v>21934.490089166666</v>
          </cell>
          <cell r="DZ47">
            <v>376019.83010000002</v>
          </cell>
          <cell r="EA47">
            <v>636741.06276002794</v>
          </cell>
          <cell r="ED47">
            <v>187513.80736000001</v>
          </cell>
          <cell r="EE47">
            <v>1000</v>
          </cell>
          <cell r="EF47">
            <v>58598.129786569523</v>
          </cell>
          <cell r="EG47">
            <v>0.31250034656951631</v>
          </cell>
          <cell r="EH47">
            <v>16876.2426624</v>
          </cell>
          <cell r="EI47">
            <v>0</v>
          </cell>
          <cell r="EJ47">
            <v>0</v>
          </cell>
          <cell r="EK47">
            <v>27924.48</v>
          </cell>
          <cell r="EL47">
            <v>0</v>
          </cell>
          <cell r="EM47">
            <v>368226.71837323619</v>
          </cell>
          <cell r="EN47">
            <v>62938</v>
          </cell>
          <cell r="EO47">
            <v>0</v>
          </cell>
          <cell r="EP47">
            <v>0</v>
          </cell>
          <cell r="EQ47">
            <v>31252.30122666667</v>
          </cell>
          <cell r="ER47">
            <v>10</v>
          </cell>
          <cell r="ES47">
            <v>0</v>
          </cell>
          <cell r="ET47">
            <v>28493.613714835381</v>
          </cell>
          <cell r="EU47">
            <v>12</v>
          </cell>
          <cell r="EV47">
            <v>4748.9356191392299</v>
          </cell>
          <cell r="EW47">
            <v>2374.4678095696149</v>
          </cell>
          <cell r="EX47">
            <v>2</v>
          </cell>
          <cell r="EY47">
            <v>2</v>
          </cell>
          <cell r="EZ47">
            <v>2</v>
          </cell>
          <cell r="FA47">
            <v>2</v>
          </cell>
          <cell r="FB47">
            <v>2</v>
          </cell>
          <cell r="FC47">
            <v>2</v>
          </cell>
          <cell r="FD47">
            <v>4748.9356191392299</v>
          </cell>
          <cell r="FE47">
            <v>4748.9356191392299</v>
          </cell>
          <cell r="FF47">
            <v>4748.9356191392299</v>
          </cell>
          <cell r="FG47">
            <v>4748.9356191392299</v>
          </cell>
          <cell r="FH47">
            <v>4748.9356191392299</v>
          </cell>
          <cell r="FI47">
            <v>4748.9356191392299</v>
          </cell>
          <cell r="FJ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2236.2757766637037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14475.510510846003</v>
          </cell>
          <cell r="GL47">
            <v>4447.232</v>
          </cell>
          <cell r="GM47">
            <v>18751.380735999999</v>
          </cell>
          <cell r="GN47">
            <v>456019.63361645682</v>
          </cell>
          <cell r="GO47">
            <v>8597.6371199999994</v>
          </cell>
          <cell r="GP47">
            <v>36200.468479999996</v>
          </cell>
          <cell r="GQ47">
            <v>0</v>
          </cell>
          <cell r="GR47">
            <v>44798.105599999995</v>
          </cell>
          <cell r="GS47">
            <v>500817.73921645683</v>
          </cell>
          <cell r="GT47">
            <v>4560.1963361645685</v>
          </cell>
          <cell r="GU47">
            <v>5882.6532736522931</v>
          </cell>
          <cell r="GV47">
            <v>5472.235603397482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I47">
            <v>0</v>
          </cell>
          <cell r="HJ47">
            <v>0</v>
          </cell>
          <cell r="HK47">
            <v>7000</v>
          </cell>
          <cell r="HL47">
            <v>18040.539924452562</v>
          </cell>
          <cell r="HM47">
            <v>5500</v>
          </cell>
          <cell r="HN47">
            <v>0</v>
          </cell>
          <cell r="HO47">
            <v>1023.6746240109155</v>
          </cell>
          <cell r="HP47">
            <v>2319.4370565824661</v>
          </cell>
          <cell r="HQ47">
            <v>27000</v>
          </cell>
          <cell r="HR47">
            <v>8032.5</v>
          </cell>
          <cell r="HS47">
            <v>40335.360000000001</v>
          </cell>
          <cell r="HT47">
            <v>119666.59681826028</v>
          </cell>
          <cell r="HU47">
            <v>7813.0753066666639</v>
          </cell>
          <cell r="HV47">
            <v>0</v>
          </cell>
          <cell r="HW47">
            <v>0</v>
          </cell>
          <cell r="HX47">
            <v>22464.339393745446</v>
          </cell>
          <cell r="HY47">
            <v>385102.9610356362</v>
          </cell>
          <cell r="HZ47">
            <v>650761.75073512923</v>
          </cell>
        </row>
        <row r="48">
          <cell r="K48" t="str">
            <v>Mano de Obra Directa Bodega Productos Terminados/Despacho</v>
          </cell>
          <cell r="L48">
            <v>15</v>
          </cell>
          <cell r="M48" t="str">
            <v>Sindicato Ex-Crowpla</v>
          </cell>
          <cell r="N48" t="str">
            <v>Negocio CR</v>
          </cell>
          <cell r="O48" t="str">
            <v>X</v>
          </cell>
          <cell r="P48" t="str">
            <v>SIN BONO</v>
          </cell>
          <cell r="Q48" t="str">
            <v>SIN BONO</v>
          </cell>
          <cell r="S48" t="str">
            <v>Gruero</v>
          </cell>
          <cell r="T48" t="str">
            <v>Soltero(a)</v>
          </cell>
          <cell r="U48">
            <v>22929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25726</v>
          </cell>
          <cell r="AD48">
            <v>0</v>
          </cell>
          <cell r="AE48">
            <v>231582.9</v>
          </cell>
          <cell r="AF48">
            <v>0</v>
          </cell>
          <cell r="AG48">
            <v>72369.53</v>
          </cell>
          <cell r="AH48">
            <v>0.3124994548388503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342549.57999999996</v>
          </cell>
          <cell r="AO48">
            <v>0</v>
          </cell>
          <cell r="AP48">
            <v>62938</v>
          </cell>
          <cell r="AQ48">
            <v>0</v>
          </cell>
          <cell r="AR48">
            <v>38597.149999999994</v>
          </cell>
          <cell r="AS48">
            <v>10</v>
          </cell>
          <cell r="AT48">
            <v>0</v>
          </cell>
          <cell r="AU48">
            <v>31971.294133333329</v>
          </cell>
          <cell r="AV48">
            <v>12</v>
          </cell>
          <cell r="AW48">
            <v>2664.2745111111108</v>
          </cell>
          <cell r="AX48">
            <v>2664.2745111111108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2664.2745111111108</v>
          </cell>
          <cell r="BF48">
            <v>2664.2745111111108</v>
          </cell>
          <cell r="BG48">
            <v>2664.2745111111108</v>
          </cell>
          <cell r="BH48">
            <v>2664.2745111111108</v>
          </cell>
          <cell r="BI48">
            <v>2664.2745111111108</v>
          </cell>
          <cell r="BJ48">
            <v>2664.2745111111108</v>
          </cell>
          <cell r="BK48">
            <v>42628.392177777772</v>
          </cell>
          <cell r="BL48">
            <v>16</v>
          </cell>
          <cell r="BM48">
            <v>16</v>
          </cell>
          <cell r="BN48">
            <v>16</v>
          </cell>
          <cell r="BO48">
            <v>16</v>
          </cell>
          <cell r="BP48">
            <v>16</v>
          </cell>
          <cell r="BQ48">
            <v>16</v>
          </cell>
          <cell r="BR48">
            <v>42628.392177777772</v>
          </cell>
          <cell r="BS48">
            <v>42628.392177777772</v>
          </cell>
          <cell r="BT48">
            <v>42628.392177777772</v>
          </cell>
          <cell r="BU48">
            <v>42628.392177777772</v>
          </cell>
          <cell r="BV48">
            <v>42628.392177777772</v>
          </cell>
          <cell r="BW48">
            <v>42628.392177777772</v>
          </cell>
          <cell r="BX48">
            <v>22094.724088888888</v>
          </cell>
          <cell r="BY48">
            <v>2761.840511111111</v>
          </cell>
          <cell r="BZ48">
            <v>8</v>
          </cell>
          <cell r="CA48">
            <v>8</v>
          </cell>
          <cell r="CB48">
            <v>8</v>
          </cell>
          <cell r="CC48">
            <v>8</v>
          </cell>
          <cell r="CD48">
            <v>8</v>
          </cell>
          <cell r="CE48">
            <v>8</v>
          </cell>
          <cell r="CF48">
            <v>22094.724088888888</v>
          </cell>
          <cell r="CG48">
            <v>22094.724088888888</v>
          </cell>
          <cell r="CH48">
            <v>22094.724088888888</v>
          </cell>
          <cell r="CI48">
            <v>22094.724088888888</v>
          </cell>
          <cell r="CJ48">
            <v>22094.724088888888</v>
          </cell>
          <cell r="CK48">
            <v>22094.724088888888</v>
          </cell>
          <cell r="CL48">
            <v>10178.346003000001</v>
          </cell>
          <cell r="CM48">
            <v>4349.863607712</v>
          </cell>
          <cell r="CN48">
            <v>23158.289999999997</v>
          </cell>
          <cell r="CO48">
            <v>542532.76452182303</v>
          </cell>
          <cell r="CP48">
            <v>0</v>
          </cell>
          <cell r="CQ48">
            <v>25983.260000000002</v>
          </cell>
          <cell r="CR48">
            <v>0</v>
          </cell>
          <cell r="CS48">
            <v>25983.260000000002</v>
          </cell>
          <cell r="CT48">
            <v>568516.02452182304</v>
          </cell>
          <cell r="CU48">
            <v>5425.3276452182308</v>
          </cell>
          <cell r="CV48">
            <v>6998.6726623315171</v>
          </cell>
          <cell r="CW48">
            <v>6510.3931742618761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J48">
            <v>0</v>
          </cell>
          <cell r="DK48">
            <v>1500</v>
          </cell>
          <cell r="DL48">
            <v>7000</v>
          </cell>
          <cell r="DM48">
            <v>20419.651024350133</v>
          </cell>
          <cell r="DN48">
            <v>5500</v>
          </cell>
          <cell r="DO48">
            <v>0</v>
          </cell>
          <cell r="DP48">
            <v>6040.8192409225439</v>
          </cell>
          <cell r="DQ48">
            <v>1403.3119107769248</v>
          </cell>
          <cell r="DR48">
            <v>27000</v>
          </cell>
          <cell r="DS48">
            <v>8032.5</v>
          </cell>
          <cell r="DT48">
            <v>39390</v>
          </cell>
          <cell r="DU48">
            <v>129720.67565786123</v>
          </cell>
          <cell r="DV48">
            <v>9649.2874999999967</v>
          </cell>
          <cell r="DW48">
            <v>0</v>
          </cell>
          <cell r="DX48">
            <v>0</v>
          </cell>
          <cell r="DY48">
            <v>23653.442166666668</v>
          </cell>
          <cell r="DZ48">
            <v>405487.58</v>
          </cell>
          <cell r="EA48">
            <v>731539.4298463508</v>
          </cell>
          <cell r="ED48">
            <v>238140.88959999999</v>
          </cell>
          <cell r="EE48">
            <v>1000</v>
          </cell>
          <cell r="EF48">
            <v>74418.898174838861</v>
          </cell>
          <cell r="EG48">
            <v>0.31249945483885039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352249.93604150554</v>
          </cell>
          <cell r="EN48">
            <v>0</v>
          </cell>
          <cell r="EO48">
            <v>62938</v>
          </cell>
          <cell r="EP48">
            <v>0</v>
          </cell>
          <cell r="EQ48">
            <v>39690.148266666663</v>
          </cell>
          <cell r="ER48">
            <v>10</v>
          </cell>
          <cell r="ES48">
            <v>0</v>
          </cell>
          <cell r="ET48">
            <v>32876.660697207182</v>
          </cell>
          <cell r="EU48">
            <v>12</v>
          </cell>
          <cell r="EV48">
            <v>2739.7217247672652</v>
          </cell>
          <cell r="EW48">
            <v>2739.7217247672652</v>
          </cell>
          <cell r="EX48">
            <v>1</v>
          </cell>
          <cell r="EY48">
            <v>1</v>
          </cell>
          <cell r="EZ48">
            <v>1</v>
          </cell>
          <cell r="FA48">
            <v>1</v>
          </cell>
          <cell r="FB48">
            <v>1</v>
          </cell>
          <cell r="FC48">
            <v>1</v>
          </cell>
          <cell r="FD48">
            <v>2739.7217247672652</v>
          </cell>
          <cell r="FE48">
            <v>2739.7217247672652</v>
          </cell>
          <cell r="FF48">
            <v>2739.7217247672652</v>
          </cell>
          <cell r="FG48">
            <v>2739.7217247672652</v>
          </cell>
          <cell r="FH48">
            <v>2739.7217247672652</v>
          </cell>
          <cell r="FI48">
            <v>2739.7217247672652</v>
          </cell>
          <cell r="FJ48">
            <v>43835.547596276243</v>
          </cell>
          <cell r="FK48">
            <v>16</v>
          </cell>
          <cell r="FL48">
            <v>16</v>
          </cell>
          <cell r="FM48">
            <v>16</v>
          </cell>
          <cell r="FN48">
            <v>16</v>
          </cell>
          <cell r="FO48">
            <v>16</v>
          </cell>
          <cell r="FP48">
            <v>16</v>
          </cell>
          <cell r="FQ48">
            <v>43835.547596276243</v>
          </cell>
          <cell r="FR48">
            <v>43835.547596276243</v>
          </cell>
          <cell r="FS48">
            <v>43835.547596276243</v>
          </cell>
          <cell r="FT48">
            <v>43835.547596276243</v>
          </cell>
          <cell r="FU48">
            <v>43835.547596276243</v>
          </cell>
          <cell r="FV48">
            <v>43835.547596276243</v>
          </cell>
          <cell r="FW48">
            <v>22720.404874429627</v>
          </cell>
          <cell r="FX48">
            <v>2840.0506093037034</v>
          </cell>
          <cell r="FY48">
            <v>8</v>
          </cell>
          <cell r="FZ48">
            <v>8</v>
          </cell>
          <cell r="GA48">
            <v>8</v>
          </cell>
          <cell r="GB48">
            <v>8</v>
          </cell>
          <cell r="GC48">
            <v>8</v>
          </cell>
          <cell r="GD48">
            <v>8</v>
          </cell>
          <cell r="GE48">
            <v>22720.404874429627</v>
          </cell>
          <cell r="GF48">
            <v>22720.404874429627</v>
          </cell>
          <cell r="GG48">
            <v>22720.404874429627</v>
          </cell>
          <cell r="GH48">
            <v>22720.404874429627</v>
          </cell>
          <cell r="GI48">
            <v>22720.404874429627</v>
          </cell>
          <cell r="GJ48">
            <v>22720.404874429627</v>
          </cell>
          <cell r="GK48">
            <v>10178.346003000001</v>
          </cell>
          <cell r="GL48">
            <v>4349.863607712</v>
          </cell>
          <cell r="GM48">
            <v>23814.088959999997</v>
          </cell>
          <cell r="GN48">
            <v>555702.56950489781</v>
          </cell>
          <cell r="GO48">
            <v>0</v>
          </cell>
          <cell r="GP48">
            <v>26606.858240000001</v>
          </cell>
          <cell r="GQ48">
            <v>0</v>
          </cell>
          <cell r="GR48">
            <v>26606.858240000001</v>
          </cell>
          <cell r="GS48">
            <v>582309.42774489778</v>
          </cell>
          <cell r="GT48">
            <v>5557.0256950489784</v>
          </cell>
          <cell r="GU48">
            <v>7168.5631466131817</v>
          </cell>
          <cell r="GV48">
            <v>6668.4308340587741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I48">
            <v>0</v>
          </cell>
          <cell r="HJ48">
            <v>1500</v>
          </cell>
          <cell r="HK48">
            <v>7000</v>
          </cell>
          <cell r="HL48">
            <v>20781.820661384692</v>
          </cell>
          <cell r="HM48">
            <v>5500</v>
          </cell>
          <cell r="HN48">
            <v>0</v>
          </cell>
          <cell r="HO48">
            <v>6144.2779720045146</v>
          </cell>
          <cell r="HP48">
            <v>1427.3458809738254</v>
          </cell>
          <cell r="HQ48">
            <v>27000</v>
          </cell>
          <cell r="HR48">
            <v>8032.5</v>
          </cell>
          <cell r="HS48">
            <v>40335.360000000001</v>
          </cell>
          <cell r="HT48">
            <v>131615.32419008395</v>
          </cell>
          <cell r="HU48">
            <v>9922.5370666666622</v>
          </cell>
          <cell r="HV48">
            <v>0</v>
          </cell>
          <cell r="HW48">
            <v>0</v>
          </cell>
          <cell r="HX48">
            <v>24219.296269087823</v>
          </cell>
          <cell r="HY48">
            <v>415187.93604150554</v>
          </cell>
          <cell r="HZ48">
            <v>748066.58527073613</v>
          </cell>
        </row>
        <row r="49">
          <cell r="K49" t="str">
            <v>Mano de Obra Directa Bodega Productos Terminados/Despacho</v>
          </cell>
          <cell r="L49">
            <v>15</v>
          </cell>
          <cell r="M49" t="str">
            <v>Sindicato Ex-Multipack</v>
          </cell>
          <cell r="N49" t="str">
            <v>Negocio MP</v>
          </cell>
          <cell r="O49" t="str">
            <v>X</v>
          </cell>
          <cell r="P49" t="str">
            <v>Promedio Planta A</v>
          </cell>
          <cell r="Q49" t="str">
            <v>SIN BONO</v>
          </cell>
          <cell r="S49" t="str">
            <v>Gruero</v>
          </cell>
          <cell r="T49" t="str">
            <v>Convivencia</v>
          </cell>
          <cell r="U49">
            <v>180339</v>
          </cell>
          <cell r="V49">
            <v>0</v>
          </cell>
          <cell r="W49">
            <v>0</v>
          </cell>
          <cell r="X49">
            <v>27000</v>
          </cell>
          <cell r="Y49">
            <v>0</v>
          </cell>
          <cell r="Z49">
            <v>8313</v>
          </cell>
          <cell r="AA49">
            <v>0</v>
          </cell>
          <cell r="AB49">
            <v>0</v>
          </cell>
          <cell r="AC49">
            <v>35002</v>
          </cell>
          <cell r="AD49">
            <v>0</v>
          </cell>
          <cell r="AE49">
            <v>182142.39</v>
          </cell>
          <cell r="AF49">
            <v>0</v>
          </cell>
          <cell r="AG49">
            <v>56919.560000000005</v>
          </cell>
          <cell r="AH49">
            <v>0.31250034656951631</v>
          </cell>
          <cell r="AI49">
            <v>16392.8151</v>
          </cell>
          <cell r="AJ49">
            <v>0</v>
          </cell>
          <cell r="AK49">
            <v>0</v>
          </cell>
          <cell r="AL49">
            <v>27270</v>
          </cell>
          <cell r="AM49">
            <v>0</v>
          </cell>
          <cell r="AN49">
            <v>359627.01500000001</v>
          </cell>
          <cell r="AO49">
            <v>62938</v>
          </cell>
          <cell r="AP49">
            <v>0</v>
          </cell>
          <cell r="AQ49">
            <v>0</v>
          </cell>
          <cell r="AR49">
            <v>30357.065000000002</v>
          </cell>
          <cell r="AS49">
            <v>10</v>
          </cell>
          <cell r="AT49">
            <v>0</v>
          </cell>
          <cell r="AU49">
            <v>27690.974733333333</v>
          </cell>
          <cell r="AV49">
            <v>12</v>
          </cell>
          <cell r="AW49">
            <v>2307.5812277777773</v>
          </cell>
          <cell r="AX49">
            <v>2307.5812277777777</v>
          </cell>
          <cell r="AY49">
            <v>1</v>
          </cell>
          <cell r="AZ49">
            <v>1</v>
          </cell>
          <cell r="BA49">
            <v>1</v>
          </cell>
          <cell r="BB49">
            <v>1</v>
          </cell>
          <cell r="BC49">
            <v>1</v>
          </cell>
          <cell r="BD49">
            <v>1</v>
          </cell>
          <cell r="BE49">
            <v>2307.5812277777777</v>
          </cell>
          <cell r="BF49">
            <v>2307.5812277777777</v>
          </cell>
          <cell r="BG49">
            <v>2307.5812277777777</v>
          </cell>
          <cell r="BH49">
            <v>2307.5812277777777</v>
          </cell>
          <cell r="BI49">
            <v>2307.5812277777777</v>
          </cell>
          <cell r="BJ49">
            <v>2307.5812277777777</v>
          </cell>
          <cell r="BK49">
            <v>36921.299644444436</v>
          </cell>
          <cell r="BL49">
            <v>16</v>
          </cell>
          <cell r="BM49">
            <v>16</v>
          </cell>
          <cell r="BN49">
            <v>16</v>
          </cell>
          <cell r="BO49">
            <v>16</v>
          </cell>
          <cell r="BP49">
            <v>16</v>
          </cell>
          <cell r="BQ49">
            <v>16</v>
          </cell>
          <cell r="BR49">
            <v>36921.299644444443</v>
          </cell>
          <cell r="BS49">
            <v>36921.299644444443</v>
          </cell>
          <cell r="BT49">
            <v>36921.299644444443</v>
          </cell>
          <cell r="BU49">
            <v>36921.299644444443</v>
          </cell>
          <cell r="BV49">
            <v>36921.299644444443</v>
          </cell>
          <cell r="BW49">
            <v>36921.299644444443</v>
          </cell>
          <cell r="BX49">
            <v>17377.733208888883</v>
          </cell>
          <cell r="BY49">
            <v>2172.2166511111109</v>
          </cell>
          <cell r="BZ49">
            <v>8</v>
          </cell>
          <cell r="CA49">
            <v>8</v>
          </cell>
          <cell r="CB49">
            <v>8</v>
          </cell>
          <cell r="CC49">
            <v>8</v>
          </cell>
          <cell r="CD49">
            <v>8</v>
          </cell>
          <cell r="CE49">
            <v>8</v>
          </cell>
          <cell r="CF49">
            <v>17377.733208888887</v>
          </cell>
          <cell r="CG49">
            <v>17377.733208888887</v>
          </cell>
          <cell r="CH49">
            <v>17377.733208888887</v>
          </cell>
          <cell r="CI49">
            <v>17377.733208888887</v>
          </cell>
          <cell r="CJ49">
            <v>17377.733208888887</v>
          </cell>
          <cell r="CK49">
            <v>17377.733208888887</v>
          </cell>
          <cell r="CL49">
            <v>14475.510510846003</v>
          </cell>
          <cell r="CM49">
            <v>4447.232</v>
          </cell>
          <cell r="CN49">
            <v>18214.239000000001</v>
          </cell>
          <cell r="CO49">
            <v>497454.40042529046</v>
          </cell>
          <cell r="CP49">
            <v>8396.1299999999992</v>
          </cell>
          <cell r="CQ49">
            <v>35352.019999999997</v>
          </cell>
          <cell r="CR49">
            <v>0</v>
          </cell>
          <cell r="CS49">
            <v>43748.149999999994</v>
          </cell>
          <cell r="CT49">
            <v>541202.55042529048</v>
          </cell>
          <cell r="CU49">
            <v>4974.5440042529044</v>
          </cell>
          <cell r="CV49">
            <v>6417.1617654862466</v>
          </cell>
          <cell r="CW49">
            <v>5969.4528051034858</v>
          </cell>
          <cell r="CX49">
            <v>8686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104232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J49">
            <v>0</v>
          </cell>
          <cell r="DK49">
            <v>0</v>
          </cell>
          <cell r="DL49">
            <v>7000</v>
          </cell>
          <cell r="DM49">
            <v>19179.99601169549</v>
          </cell>
          <cell r="DN49">
            <v>5500</v>
          </cell>
          <cell r="DO49">
            <v>0</v>
          </cell>
          <cell r="DP49">
            <v>2911.8722148621191</v>
          </cell>
          <cell r="DQ49">
            <v>3267.085542277528</v>
          </cell>
          <cell r="DR49">
            <v>27000</v>
          </cell>
          <cell r="DS49">
            <v>8032.5</v>
          </cell>
          <cell r="DT49">
            <v>39390</v>
          </cell>
          <cell r="DU49">
            <v>132828.61234367779</v>
          </cell>
          <cell r="DV49">
            <v>7589.2662499999979</v>
          </cell>
          <cell r="DW49">
            <v>0</v>
          </cell>
          <cell r="DX49">
            <v>0</v>
          </cell>
          <cell r="DY49">
            <v>21934.490089166666</v>
          </cell>
          <cell r="DZ49">
            <v>376019.83010000002</v>
          </cell>
          <cell r="EA49">
            <v>703554.91910813493</v>
          </cell>
          <cell r="ED49">
            <v>187513.80736000001</v>
          </cell>
          <cell r="EE49">
            <v>1000</v>
          </cell>
          <cell r="EF49">
            <v>58598.129786569523</v>
          </cell>
          <cell r="EG49">
            <v>0.31250034656951631</v>
          </cell>
          <cell r="EH49">
            <v>16876.2426624</v>
          </cell>
          <cell r="EI49">
            <v>0</v>
          </cell>
          <cell r="EJ49">
            <v>0</v>
          </cell>
          <cell r="EK49">
            <v>27924.48</v>
          </cell>
          <cell r="EL49">
            <v>0</v>
          </cell>
          <cell r="EM49">
            <v>368226.71837323619</v>
          </cell>
          <cell r="EN49">
            <v>62938</v>
          </cell>
          <cell r="EO49">
            <v>0</v>
          </cell>
          <cell r="EP49">
            <v>0</v>
          </cell>
          <cell r="EQ49">
            <v>31252.30122666667</v>
          </cell>
          <cell r="ER49">
            <v>10</v>
          </cell>
          <cell r="ES49">
            <v>0</v>
          </cell>
          <cell r="ET49">
            <v>28493.613714835381</v>
          </cell>
          <cell r="EU49">
            <v>12</v>
          </cell>
          <cell r="EV49">
            <v>2374.4678095696149</v>
          </cell>
          <cell r="EW49">
            <v>2374.4678095696149</v>
          </cell>
          <cell r="EX49">
            <v>1</v>
          </cell>
          <cell r="EY49">
            <v>1</v>
          </cell>
          <cell r="EZ49">
            <v>1</v>
          </cell>
          <cell r="FA49">
            <v>1</v>
          </cell>
          <cell r="FB49">
            <v>1</v>
          </cell>
          <cell r="FC49">
            <v>1</v>
          </cell>
          <cell r="FD49">
            <v>2374.4678095696149</v>
          </cell>
          <cell r="FE49">
            <v>2374.4678095696149</v>
          </cell>
          <cell r="FF49">
            <v>2374.4678095696149</v>
          </cell>
          <cell r="FG49">
            <v>2374.4678095696149</v>
          </cell>
          <cell r="FH49">
            <v>2374.4678095696149</v>
          </cell>
          <cell r="FI49">
            <v>2374.4678095696149</v>
          </cell>
          <cell r="FJ49">
            <v>37991.484953113839</v>
          </cell>
          <cell r="FK49">
            <v>16</v>
          </cell>
          <cell r="FL49">
            <v>16</v>
          </cell>
          <cell r="FM49">
            <v>16</v>
          </cell>
          <cell r="FN49">
            <v>16</v>
          </cell>
          <cell r="FO49">
            <v>16</v>
          </cell>
          <cell r="FP49">
            <v>16</v>
          </cell>
          <cell r="FQ49">
            <v>37991.484953113839</v>
          </cell>
          <cell r="FR49">
            <v>37991.484953113839</v>
          </cell>
          <cell r="FS49">
            <v>37991.484953113839</v>
          </cell>
          <cell r="FT49">
            <v>37991.484953113839</v>
          </cell>
          <cell r="FU49">
            <v>37991.484953113839</v>
          </cell>
          <cell r="FV49">
            <v>37991.484953113839</v>
          </cell>
          <cell r="FW49">
            <v>17890.20621330963</v>
          </cell>
          <cell r="FX49">
            <v>2236.2757766637037</v>
          </cell>
          <cell r="FY49">
            <v>8</v>
          </cell>
          <cell r="FZ49">
            <v>8</v>
          </cell>
          <cell r="GA49">
            <v>8</v>
          </cell>
          <cell r="GB49">
            <v>8</v>
          </cell>
          <cell r="GC49">
            <v>8</v>
          </cell>
          <cell r="GD49">
            <v>8</v>
          </cell>
          <cell r="GE49">
            <v>17890.20621330963</v>
          </cell>
          <cell r="GF49">
            <v>17890.20621330963</v>
          </cell>
          <cell r="GG49">
            <v>17890.20621330963</v>
          </cell>
          <cell r="GH49">
            <v>17890.20621330963</v>
          </cell>
          <cell r="GI49">
            <v>17890.20621330963</v>
          </cell>
          <cell r="GJ49">
            <v>17890.20621330963</v>
          </cell>
          <cell r="GK49">
            <v>14475.510510846003</v>
          </cell>
          <cell r="GL49">
            <v>4447.232</v>
          </cell>
          <cell r="GM49">
            <v>18751.380735999999</v>
          </cell>
          <cell r="GN49">
            <v>509526.85697331064</v>
          </cell>
          <cell r="GO49">
            <v>8597.6371199999994</v>
          </cell>
          <cell r="GP49">
            <v>36200.468479999996</v>
          </cell>
          <cell r="GQ49">
            <v>0</v>
          </cell>
          <cell r="GR49">
            <v>44798.105599999995</v>
          </cell>
          <cell r="GS49">
            <v>554324.96257331059</v>
          </cell>
          <cell r="GT49">
            <v>5095.2685697331062</v>
          </cell>
          <cell r="GU49">
            <v>6572.8964549557077</v>
          </cell>
          <cell r="GV49">
            <v>6114.3222836797277</v>
          </cell>
          <cell r="GW49">
            <v>8686</v>
          </cell>
          <cell r="GX49">
            <v>1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104232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I49">
            <v>0</v>
          </cell>
          <cell r="HJ49">
            <v>0</v>
          </cell>
          <cell r="HK49">
            <v>7000</v>
          </cell>
          <cell r="HL49">
            <v>19511.988566766042</v>
          </cell>
          <cell r="HM49">
            <v>5500</v>
          </cell>
          <cell r="HN49">
            <v>0</v>
          </cell>
          <cell r="HO49">
            <v>2961.7427030206877</v>
          </cell>
          <cell r="HP49">
            <v>3323.0396291421871</v>
          </cell>
          <cell r="HQ49">
            <v>27000</v>
          </cell>
          <cell r="HR49">
            <v>8032.5</v>
          </cell>
          <cell r="HS49">
            <v>40335.360000000001</v>
          </cell>
          <cell r="HT49">
            <v>134633.11820729746</v>
          </cell>
          <cell r="HU49">
            <v>7813.0753066666639</v>
          </cell>
          <cell r="HV49">
            <v>0</v>
          </cell>
          <cell r="HW49">
            <v>0</v>
          </cell>
          <cell r="HX49">
            <v>22464.339393745446</v>
          </cell>
          <cell r="HY49">
            <v>385102.9610356362</v>
          </cell>
          <cell r="HZ49">
            <v>719235.49548102019</v>
          </cell>
        </row>
        <row r="50">
          <cell r="K50" t="str">
            <v>Mano de Obra Directa Bodega Productos Terminados/Despacho</v>
          </cell>
          <cell r="L50">
            <v>15</v>
          </cell>
          <cell r="M50" t="str">
            <v>Sindicato Ex-Multipack</v>
          </cell>
          <cell r="N50" t="str">
            <v>Negocio MP</v>
          </cell>
          <cell r="O50" t="str">
            <v>X</v>
          </cell>
          <cell r="P50" t="str">
            <v>Promedio Planta A</v>
          </cell>
          <cell r="Q50" t="str">
            <v>SIN BONO</v>
          </cell>
          <cell r="S50" t="str">
            <v>Gruero</v>
          </cell>
          <cell r="T50" t="str">
            <v>Soltero(a)</v>
          </cell>
          <cell r="U50">
            <v>180339</v>
          </cell>
          <cell r="V50">
            <v>0</v>
          </cell>
          <cell r="W50">
            <v>0</v>
          </cell>
          <cell r="X50">
            <v>11796</v>
          </cell>
          <cell r="Y50">
            <v>0</v>
          </cell>
          <cell r="Z50">
            <v>8313</v>
          </cell>
          <cell r="AA50">
            <v>0</v>
          </cell>
          <cell r="AB50">
            <v>0</v>
          </cell>
          <cell r="AC50">
            <v>35002</v>
          </cell>
          <cell r="AD50">
            <v>0</v>
          </cell>
          <cell r="AE50">
            <v>182142.39</v>
          </cell>
          <cell r="AF50">
            <v>0</v>
          </cell>
          <cell r="AG50">
            <v>56919.560000000005</v>
          </cell>
          <cell r="AH50">
            <v>0.31250034656951631</v>
          </cell>
          <cell r="AI50">
            <v>16392.8151</v>
          </cell>
          <cell r="AJ50">
            <v>0</v>
          </cell>
          <cell r="AK50">
            <v>0</v>
          </cell>
          <cell r="AL50">
            <v>11913.960000000001</v>
          </cell>
          <cell r="AM50">
            <v>0</v>
          </cell>
          <cell r="AN50">
            <v>344270.97500000003</v>
          </cell>
          <cell r="AO50">
            <v>62938</v>
          </cell>
          <cell r="AP50">
            <v>0</v>
          </cell>
          <cell r="AQ50">
            <v>0</v>
          </cell>
          <cell r="AR50">
            <v>30357.065000000002</v>
          </cell>
          <cell r="AS50">
            <v>10</v>
          </cell>
          <cell r="AT50">
            <v>0</v>
          </cell>
          <cell r="AU50">
            <v>26257.744333333332</v>
          </cell>
          <cell r="AV50">
            <v>12</v>
          </cell>
          <cell r="AW50">
            <v>2188.1453611111106</v>
          </cell>
          <cell r="AX50">
            <v>2188.14536111111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2188.145361111111</v>
          </cell>
          <cell r="BF50">
            <v>2188.145361111111</v>
          </cell>
          <cell r="BG50">
            <v>2188.145361111111</v>
          </cell>
          <cell r="BH50">
            <v>2188.145361111111</v>
          </cell>
          <cell r="BI50">
            <v>2188.145361111111</v>
          </cell>
          <cell r="BJ50">
            <v>2188.145361111111</v>
          </cell>
          <cell r="BK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172.2166511111109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14475.510510846003</v>
          </cell>
          <cell r="CM50">
            <v>4447.232</v>
          </cell>
          <cell r="CN50">
            <v>18214.239000000001</v>
          </cell>
          <cell r="CO50">
            <v>426246.66130529047</v>
          </cell>
          <cell r="CP50">
            <v>8396.1299999999992</v>
          </cell>
          <cell r="CQ50">
            <v>35352.019999999997</v>
          </cell>
          <cell r="CR50">
            <v>0</v>
          </cell>
          <cell r="CS50">
            <v>43748.149999999994</v>
          </cell>
          <cell r="CT50">
            <v>469994.81130529044</v>
          </cell>
          <cell r="CU50">
            <v>4262.4666130529049</v>
          </cell>
          <cell r="CV50">
            <v>5498.581930838247</v>
          </cell>
          <cell r="CW50">
            <v>5114.9599356634853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J50">
            <v>0</v>
          </cell>
          <cell r="DK50">
            <v>0</v>
          </cell>
          <cell r="DL50">
            <v>7000</v>
          </cell>
          <cell r="DM50">
            <v>17221.783185895489</v>
          </cell>
          <cell r="DN50">
            <v>5500</v>
          </cell>
          <cell r="DO50">
            <v>0</v>
          </cell>
          <cell r="DP50">
            <v>1238.8612962327541</v>
          </cell>
          <cell r="DQ50">
            <v>2280.3818550125029</v>
          </cell>
          <cell r="DR50">
            <v>27000</v>
          </cell>
          <cell r="DS50">
            <v>8032.5</v>
          </cell>
          <cell r="DT50">
            <v>39390</v>
          </cell>
          <cell r="DU50">
            <v>117039.53481669538</v>
          </cell>
          <cell r="DV50">
            <v>7589.2662499999979</v>
          </cell>
          <cell r="DW50">
            <v>0</v>
          </cell>
          <cell r="DX50">
            <v>0</v>
          </cell>
          <cell r="DY50">
            <v>21038.721089166669</v>
          </cell>
          <cell r="DZ50">
            <v>360663.79010000004</v>
          </cell>
          <cell r="EA50">
            <v>615662.33346115251</v>
          </cell>
          <cell r="ED50">
            <v>187513.80736000001</v>
          </cell>
          <cell r="EE50">
            <v>1000</v>
          </cell>
          <cell r="EF50">
            <v>58598.129786569523</v>
          </cell>
          <cell r="EG50">
            <v>0.31250034656951631</v>
          </cell>
          <cell r="EH50">
            <v>16876.2426624</v>
          </cell>
          <cell r="EI50">
            <v>0</v>
          </cell>
          <cell r="EJ50">
            <v>0</v>
          </cell>
          <cell r="EK50">
            <v>12199.895040000001</v>
          </cell>
          <cell r="EL50">
            <v>0</v>
          </cell>
          <cell r="EM50">
            <v>352502.13341323624</v>
          </cell>
          <cell r="EN50">
            <v>62938</v>
          </cell>
          <cell r="EO50">
            <v>0</v>
          </cell>
          <cell r="EP50">
            <v>0</v>
          </cell>
          <cell r="EQ50">
            <v>31252.30122666667</v>
          </cell>
          <cell r="ER50">
            <v>10</v>
          </cell>
          <cell r="ES50">
            <v>0</v>
          </cell>
          <cell r="ET50">
            <v>27025.985785235382</v>
          </cell>
          <cell r="EU50">
            <v>12</v>
          </cell>
          <cell r="EV50">
            <v>2252.1654821029483</v>
          </cell>
          <cell r="EW50">
            <v>2252.1654821029483</v>
          </cell>
          <cell r="EX50">
            <v>1</v>
          </cell>
          <cell r="EY50">
            <v>1</v>
          </cell>
          <cell r="EZ50">
            <v>1</v>
          </cell>
          <cell r="FA50">
            <v>1</v>
          </cell>
          <cell r="FB50">
            <v>1</v>
          </cell>
          <cell r="FC50">
            <v>1</v>
          </cell>
          <cell r="FD50">
            <v>2252.1654821029483</v>
          </cell>
          <cell r="FE50">
            <v>2252.1654821029483</v>
          </cell>
          <cell r="FF50">
            <v>2252.1654821029483</v>
          </cell>
          <cell r="FG50">
            <v>2252.1654821029483</v>
          </cell>
          <cell r="FH50">
            <v>2252.1654821029483</v>
          </cell>
          <cell r="FI50">
            <v>2252.1654821029483</v>
          </cell>
          <cell r="FJ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2236.2757766637037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14475.510510846003</v>
          </cell>
          <cell r="GL50">
            <v>4447.232</v>
          </cell>
          <cell r="GM50">
            <v>18751.380735999999</v>
          </cell>
          <cell r="GN50">
            <v>436330.65058982058</v>
          </cell>
          <cell r="GO50">
            <v>8597.6371199999994</v>
          </cell>
          <cell r="GP50">
            <v>36200.468479999996</v>
          </cell>
          <cell r="GQ50">
            <v>0</v>
          </cell>
          <cell r="GR50">
            <v>44798.105599999995</v>
          </cell>
          <cell r="GS50">
            <v>481128.75618982059</v>
          </cell>
          <cell r="GT50">
            <v>4363.3065058982056</v>
          </cell>
          <cell r="GU50">
            <v>5628.6653926086856</v>
          </cell>
          <cell r="GV50">
            <v>5235.9678070778473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I50">
            <v>0</v>
          </cell>
          <cell r="HJ50">
            <v>0</v>
          </cell>
          <cell r="HK50">
            <v>7000</v>
          </cell>
          <cell r="HL50">
            <v>17499.092891220065</v>
          </cell>
          <cell r="HM50">
            <v>5500</v>
          </cell>
          <cell r="HN50">
            <v>0</v>
          </cell>
          <cell r="HO50">
            <v>1260.0787855472054</v>
          </cell>
          <cell r="HP50">
            <v>2319.4370565824661</v>
          </cell>
          <cell r="HQ50">
            <v>27000</v>
          </cell>
          <cell r="HR50">
            <v>8032.5</v>
          </cell>
          <cell r="HS50">
            <v>40335.360000000001</v>
          </cell>
          <cell r="HT50">
            <v>118674.40843893446</v>
          </cell>
          <cell r="HU50">
            <v>7813.0753066666639</v>
          </cell>
          <cell r="HV50">
            <v>0</v>
          </cell>
          <cell r="HW50">
            <v>0</v>
          </cell>
          <cell r="HX50">
            <v>21547.071937745448</v>
          </cell>
          <cell r="HY50">
            <v>369378.37607563625</v>
          </cell>
          <cell r="HZ50">
            <v>629163.31187316717</v>
          </cell>
        </row>
        <row r="51">
          <cell r="K51" t="str">
            <v>Mano de Obra Directa Bodega Productos Terminados/Despacho</v>
          </cell>
          <cell r="L51">
            <v>15</v>
          </cell>
          <cell r="M51" t="str">
            <v>Sindicato Ex-Multipack</v>
          </cell>
          <cell r="N51" t="str">
            <v>Negocio MP</v>
          </cell>
          <cell r="O51" t="str">
            <v>X</v>
          </cell>
          <cell r="P51" t="str">
            <v>Promedio Planta C</v>
          </cell>
          <cell r="Q51" t="str">
            <v>SIN BONO</v>
          </cell>
          <cell r="S51" t="str">
            <v>Gruero</v>
          </cell>
          <cell r="T51" t="str">
            <v>Soltero(a)</v>
          </cell>
          <cell r="U51">
            <v>244930</v>
          </cell>
          <cell r="V51">
            <v>0</v>
          </cell>
          <cell r="W51">
            <v>0</v>
          </cell>
          <cell r="X51">
            <v>11796</v>
          </cell>
          <cell r="Y51">
            <v>0</v>
          </cell>
          <cell r="Z51">
            <v>8313</v>
          </cell>
          <cell r="AA51">
            <v>0</v>
          </cell>
          <cell r="AB51">
            <v>0</v>
          </cell>
          <cell r="AC51">
            <v>35002</v>
          </cell>
          <cell r="AD51">
            <v>0</v>
          </cell>
          <cell r="AE51">
            <v>247379.3</v>
          </cell>
          <cell r="AF51">
            <v>0</v>
          </cell>
          <cell r="AG51">
            <v>77306.409999999989</v>
          </cell>
          <cell r="AH51">
            <v>0.31250153104968764</v>
          </cell>
          <cell r="AI51">
            <v>22264.136999999999</v>
          </cell>
          <cell r="AJ51">
            <v>0</v>
          </cell>
          <cell r="AK51">
            <v>0</v>
          </cell>
          <cell r="AL51">
            <v>11913.960000000001</v>
          </cell>
          <cell r="AM51">
            <v>0</v>
          </cell>
          <cell r="AN51">
            <v>440767.55333333334</v>
          </cell>
          <cell r="AO51">
            <v>62938</v>
          </cell>
          <cell r="AP51">
            <v>0</v>
          </cell>
          <cell r="AQ51">
            <v>0</v>
          </cell>
          <cell r="AR51">
            <v>41229.883333333331</v>
          </cell>
          <cell r="AS51">
            <v>10</v>
          </cell>
          <cell r="AT51">
            <v>0</v>
          </cell>
          <cell r="AU51">
            <v>35264.091644444445</v>
          </cell>
          <cell r="AV51">
            <v>12</v>
          </cell>
          <cell r="AW51">
            <v>5877.3486074074071</v>
          </cell>
          <cell r="AX51">
            <v>2938.6743037037036</v>
          </cell>
          <cell r="AY51">
            <v>2</v>
          </cell>
          <cell r="AZ51">
            <v>2</v>
          </cell>
          <cell r="BA51">
            <v>2</v>
          </cell>
          <cell r="BB51">
            <v>2</v>
          </cell>
          <cell r="BC51">
            <v>2</v>
          </cell>
          <cell r="BD51">
            <v>2</v>
          </cell>
          <cell r="BE51">
            <v>5877.3486074074071</v>
          </cell>
          <cell r="BF51">
            <v>5877.3486074074071</v>
          </cell>
          <cell r="BG51">
            <v>5877.3486074074071</v>
          </cell>
          <cell r="BH51">
            <v>5877.3486074074071</v>
          </cell>
          <cell r="BI51">
            <v>5877.3486074074071</v>
          </cell>
          <cell r="BJ51">
            <v>5877.3486074074071</v>
          </cell>
          <cell r="BK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950.2272074074071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14475.510510846003</v>
          </cell>
          <cell r="CM51">
            <v>4447.232</v>
          </cell>
          <cell r="CN51">
            <v>24737.929999999997</v>
          </cell>
          <cell r="CO51">
            <v>547833.80309603119</v>
          </cell>
          <cell r="CP51">
            <v>8396.1299999999992</v>
          </cell>
          <cell r="CQ51">
            <v>35352.019999999997</v>
          </cell>
          <cell r="CR51">
            <v>0</v>
          </cell>
          <cell r="CS51">
            <v>43748.149999999994</v>
          </cell>
          <cell r="CT51">
            <v>591581.95309603121</v>
          </cell>
          <cell r="CU51">
            <v>5478.3380309603117</v>
          </cell>
          <cell r="CV51">
            <v>7067.0560599388027</v>
          </cell>
          <cell r="CW51">
            <v>6574.0056371523742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J51">
            <v>0</v>
          </cell>
          <cell r="DK51">
            <v>0</v>
          </cell>
          <cell r="DL51">
            <v>7000</v>
          </cell>
          <cell r="DM51">
            <v>20565.429585140857</v>
          </cell>
          <cell r="DN51">
            <v>5500</v>
          </cell>
          <cell r="DO51">
            <v>0</v>
          </cell>
          <cell r="DP51">
            <v>3056.5887556609891</v>
          </cell>
          <cell r="DQ51">
            <v>2280.3818550125029</v>
          </cell>
          <cell r="DR51">
            <v>27000</v>
          </cell>
          <cell r="DS51">
            <v>8032.5</v>
          </cell>
          <cell r="DT51">
            <v>39390</v>
          </cell>
          <cell r="DU51">
            <v>126444.29992386582</v>
          </cell>
          <cell r="DV51">
            <v>10307.470833333329</v>
          </cell>
          <cell r="DW51">
            <v>0</v>
          </cell>
          <cell r="DX51">
            <v>0</v>
          </cell>
          <cell r="DY51">
            <v>27010.181936111112</v>
          </cell>
          <cell r="DZ51">
            <v>463031.69033333333</v>
          </cell>
          <cell r="EA51">
            <v>755343.90578934143</v>
          </cell>
          <cell r="ED51">
            <v>254316.4032</v>
          </cell>
          <cell r="EE51">
            <v>1000</v>
          </cell>
          <cell r="EF51">
            <v>79474.265371049682</v>
          </cell>
          <cell r="EG51">
            <v>0.31250153104968764</v>
          </cell>
          <cell r="EH51">
            <v>22888.476287999998</v>
          </cell>
          <cell r="EI51">
            <v>0</v>
          </cell>
          <cell r="EJ51">
            <v>0</v>
          </cell>
          <cell r="EK51">
            <v>12199.895040000001</v>
          </cell>
          <cell r="EL51">
            <v>0</v>
          </cell>
          <cell r="EM51">
            <v>451314.63081104966</v>
          </cell>
          <cell r="EN51">
            <v>62938</v>
          </cell>
          <cell r="EO51">
            <v>0</v>
          </cell>
          <cell r="EP51">
            <v>0</v>
          </cell>
          <cell r="EQ51">
            <v>42386.067199999998</v>
          </cell>
          <cell r="ER51">
            <v>10</v>
          </cell>
          <cell r="ES51">
            <v>0</v>
          </cell>
          <cell r="ET51">
            <v>36248.48554236463</v>
          </cell>
          <cell r="EU51">
            <v>12</v>
          </cell>
          <cell r="EV51">
            <v>6041.4142570607719</v>
          </cell>
          <cell r="EW51">
            <v>3020.7071285303859</v>
          </cell>
          <cell r="EX51">
            <v>2</v>
          </cell>
          <cell r="EY51">
            <v>2</v>
          </cell>
          <cell r="EZ51">
            <v>2</v>
          </cell>
          <cell r="FA51">
            <v>2</v>
          </cell>
          <cell r="FB51">
            <v>2</v>
          </cell>
          <cell r="FC51">
            <v>2</v>
          </cell>
          <cell r="FD51">
            <v>6041.4142570607719</v>
          </cell>
          <cell r="FE51">
            <v>6041.4142570607719</v>
          </cell>
          <cell r="FF51">
            <v>6041.4142570607719</v>
          </cell>
          <cell r="FG51">
            <v>6041.4142570607719</v>
          </cell>
          <cell r="FH51">
            <v>6041.4142570607719</v>
          </cell>
          <cell r="FI51">
            <v>6041.4142570607719</v>
          </cell>
          <cell r="FJ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3032.958586311111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14475.510510846003</v>
          </cell>
          <cell r="GL51">
            <v>4447.232</v>
          </cell>
          <cell r="GM51">
            <v>25431.640320000002</v>
          </cell>
          <cell r="GN51">
            <v>560847.38972932112</v>
          </cell>
          <cell r="GO51">
            <v>8597.6371199999994</v>
          </cell>
          <cell r="GP51">
            <v>36200.468479999996</v>
          </cell>
          <cell r="GQ51">
            <v>0</v>
          </cell>
          <cell r="GR51">
            <v>44798.105599999995</v>
          </cell>
          <cell r="GS51">
            <v>605645.49532932113</v>
          </cell>
          <cell r="GT51">
            <v>5608.4738972932109</v>
          </cell>
          <cell r="GU51">
            <v>7234.9313275082422</v>
          </cell>
          <cell r="GV51">
            <v>6730.1686767518531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I51">
            <v>0</v>
          </cell>
          <cell r="HJ51">
            <v>0</v>
          </cell>
          <cell r="HK51">
            <v>7000</v>
          </cell>
          <cell r="HL51">
            <v>20923.303217556331</v>
          </cell>
          <cell r="HM51">
            <v>5500</v>
          </cell>
          <cell r="HN51">
            <v>0</v>
          </cell>
          <cell r="HO51">
            <v>3108.9377469961137</v>
          </cell>
          <cell r="HP51">
            <v>2319.4370565824661</v>
          </cell>
          <cell r="HQ51">
            <v>27000</v>
          </cell>
          <cell r="HR51">
            <v>8032.5</v>
          </cell>
          <cell r="HS51">
            <v>40335.360000000001</v>
          </cell>
          <cell r="HT51">
            <v>128293.11192268821</v>
          </cell>
          <cell r="HU51">
            <v>10596.516799999996</v>
          </cell>
          <cell r="HV51">
            <v>0</v>
          </cell>
          <cell r="HW51">
            <v>0</v>
          </cell>
          <cell r="HX51">
            <v>27661.847914111233</v>
          </cell>
          <cell r="HY51">
            <v>474203.10709904972</v>
          </cell>
          <cell r="HZ51">
            <v>772196.97196612053</v>
          </cell>
        </row>
        <row r="52">
          <cell r="K52" t="str">
            <v>Mano de Obra Directa Bodega Productos Terminados/Despacho</v>
          </cell>
          <cell r="L52">
            <v>15</v>
          </cell>
          <cell r="M52" t="str">
            <v>Sindicato Ex-Multipack</v>
          </cell>
          <cell r="N52" t="str">
            <v>Negocio MP</v>
          </cell>
          <cell r="O52" t="str">
            <v>X</v>
          </cell>
          <cell r="P52" t="str">
            <v>Promedio Planta A</v>
          </cell>
          <cell r="Q52" t="str">
            <v>SIN BONO</v>
          </cell>
          <cell r="S52" t="str">
            <v>Gruero</v>
          </cell>
          <cell r="T52" t="str">
            <v>Soltero(a)</v>
          </cell>
          <cell r="U52">
            <v>173332</v>
          </cell>
          <cell r="V52">
            <v>0</v>
          </cell>
          <cell r="W52">
            <v>0</v>
          </cell>
          <cell r="X52">
            <v>11796</v>
          </cell>
          <cell r="Y52">
            <v>0</v>
          </cell>
          <cell r="Z52">
            <v>4951</v>
          </cell>
          <cell r="AA52">
            <v>0</v>
          </cell>
          <cell r="AB52">
            <v>0</v>
          </cell>
          <cell r="AC52">
            <v>35002</v>
          </cell>
          <cell r="AD52">
            <v>0</v>
          </cell>
          <cell r="AE52">
            <v>175065.32</v>
          </cell>
          <cell r="AF52">
            <v>0</v>
          </cell>
          <cell r="AG52">
            <v>54707.66</v>
          </cell>
          <cell r="AH52">
            <v>0.31249855768121293</v>
          </cell>
          <cell r="AI52">
            <v>15755.8788</v>
          </cell>
          <cell r="AJ52">
            <v>0</v>
          </cell>
          <cell r="AK52">
            <v>0</v>
          </cell>
          <cell r="AL52">
            <v>11913.960000000001</v>
          </cell>
          <cell r="AM52">
            <v>0</v>
          </cell>
          <cell r="AN52">
            <v>333802.49333333335</v>
          </cell>
          <cell r="AO52">
            <v>62938</v>
          </cell>
          <cell r="AP52">
            <v>0</v>
          </cell>
          <cell r="AQ52">
            <v>0</v>
          </cell>
          <cell r="AR52">
            <v>29177.553333333337</v>
          </cell>
          <cell r="AS52">
            <v>10</v>
          </cell>
          <cell r="AT52">
            <v>0</v>
          </cell>
          <cell r="AU52">
            <v>25280.686044444443</v>
          </cell>
          <cell r="AV52">
            <v>12</v>
          </cell>
          <cell r="AW52">
            <v>4213.4476740740729</v>
          </cell>
          <cell r="AX52">
            <v>2106.7238370370369</v>
          </cell>
          <cell r="AY52">
            <v>2</v>
          </cell>
          <cell r="AZ52">
            <v>2</v>
          </cell>
          <cell r="BA52">
            <v>2</v>
          </cell>
          <cell r="BB52">
            <v>2</v>
          </cell>
          <cell r="BC52">
            <v>2</v>
          </cell>
          <cell r="BD52">
            <v>2</v>
          </cell>
          <cell r="BE52">
            <v>4213.4476740740738</v>
          </cell>
          <cell r="BF52">
            <v>4213.4476740740738</v>
          </cell>
          <cell r="BG52">
            <v>4213.4476740740738</v>
          </cell>
          <cell r="BH52">
            <v>4213.4476740740738</v>
          </cell>
          <cell r="BI52">
            <v>4213.4476740740738</v>
          </cell>
          <cell r="BJ52">
            <v>4213.4476740740738</v>
          </cell>
          <cell r="BK52">
            <v>33707.581392592583</v>
          </cell>
          <cell r="BL52">
            <v>16</v>
          </cell>
          <cell r="BM52">
            <v>16</v>
          </cell>
          <cell r="BN52">
            <v>16</v>
          </cell>
          <cell r="BO52">
            <v>16</v>
          </cell>
          <cell r="BP52">
            <v>16</v>
          </cell>
          <cell r="BQ52">
            <v>16</v>
          </cell>
          <cell r="BR52">
            <v>33707.58139259259</v>
          </cell>
          <cell r="BS52">
            <v>33707.58139259259</v>
          </cell>
          <cell r="BT52">
            <v>33707.58139259259</v>
          </cell>
          <cell r="BU52">
            <v>33707.58139259259</v>
          </cell>
          <cell r="BV52">
            <v>33707.58139259259</v>
          </cell>
          <cell r="BW52">
            <v>33707.58139259259</v>
          </cell>
          <cell r="BX52">
            <v>16702.528308148147</v>
          </cell>
          <cell r="BY52">
            <v>2087.8160385185183</v>
          </cell>
          <cell r="BZ52">
            <v>8</v>
          </cell>
          <cell r="CA52">
            <v>8</v>
          </cell>
          <cell r="CB52">
            <v>8</v>
          </cell>
          <cell r="CC52">
            <v>8</v>
          </cell>
          <cell r="CD52">
            <v>8</v>
          </cell>
          <cell r="CE52">
            <v>8</v>
          </cell>
          <cell r="CF52">
            <v>16702.528308148147</v>
          </cell>
          <cell r="CG52">
            <v>16702.528308148147</v>
          </cell>
          <cell r="CH52">
            <v>16702.528308148147</v>
          </cell>
          <cell r="CI52">
            <v>16702.528308148147</v>
          </cell>
          <cell r="CJ52">
            <v>16702.528308148147</v>
          </cell>
          <cell r="CK52">
            <v>16702.528308148147</v>
          </cell>
          <cell r="CL52">
            <v>14475.510510846003</v>
          </cell>
          <cell r="CM52">
            <v>4447.232</v>
          </cell>
          <cell r="CN52">
            <v>17506.531999999999</v>
          </cell>
          <cell r="CO52">
            <v>465891.89006343862</v>
          </cell>
          <cell r="CP52">
            <v>5000.51</v>
          </cell>
          <cell r="CQ52">
            <v>35352.019999999997</v>
          </cell>
          <cell r="CR52">
            <v>0</v>
          </cell>
          <cell r="CS52">
            <v>40352.53</v>
          </cell>
          <cell r="CT52">
            <v>506244.42006343859</v>
          </cell>
          <cell r="CU52">
            <v>4658.9189006343868</v>
          </cell>
          <cell r="CV52">
            <v>6010.0053818183578</v>
          </cell>
          <cell r="CW52">
            <v>5590.7026807612638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J52">
            <v>0</v>
          </cell>
          <cell r="DK52">
            <v>0</v>
          </cell>
          <cell r="DL52">
            <v>7000</v>
          </cell>
          <cell r="DM52">
            <v>18312.026976744564</v>
          </cell>
          <cell r="DN52">
            <v>5500</v>
          </cell>
          <cell r="DO52">
            <v>0</v>
          </cell>
          <cell r="DP52">
            <v>1238.8612962327541</v>
          </cell>
          <cell r="DQ52">
            <v>1403.3119107769248</v>
          </cell>
          <cell r="DR52">
            <v>27000</v>
          </cell>
          <cell r="DS52">
            <v>8032.5</v>
          </cell>
          <cell r="DT52">
            <v>39390</v>
          </cell>
          <cell r="DU52">
            <v>118636.32714696825</v>
          </cell>
          <cell r="DV52">
            <v>7294.3883333333306</v>
          </cell>
          <cell r="DW52">
            <v>0</v>
          </cell>
          <cell r="DX52">
            <v>0</v>
          </cell>
          <cell r="DY52">
            <v>20390.905041111113</v>
          </cell>
          <cell r="DZ52">
            <v>349558.37213333335</v>
          </cell>
          <cell r="EA52">
            <v>652566.04058485129</v>
          </cell>
          <cell r="ED52">
            <v>180266.88768000001</v>
          </cell>
          <cell r="EE52">
            <v>1000</v>
          </cell>
          <cell r="EF52">
            <v>56333.142397681215</v>
          </cell>
          <cell r="EG52">
            <v>0.31249855768121293</v>
          </cell>
          <cell r="EH52">
            <v>16224.019891200001</v>
          </cell>
          <cell r="EI52">
            <v>0</v>
          </cell>
          <cell r="EJ52">
            <v>0</v>
          </cell>
          <cell r="EK52">
            <v>12199.895040000001</v>
          </cell>
          <cell r="EL52">
            <v>0</v>
          </cell>
          <cell r="EM52">
            <v>341782.40639768128</v>
          </cell>
          <cell r="EN52">
            <v>62938</v>
          </cell>
          <cell r="EO52">
            <v>0</v>
          </cell>
          <cell r="EP52">
            <v>0</v>
          </cell>
          <cell r="EQ52">
            <v>30044.481280000004</v>
          </cell>
          <cell r="ER52">
            <v>10</v>
          </cell>
          <cell r="ES52">
            <v>0</v>
          </cell>
          <cell r="ET52">
            <v>26025.477930450244</v>
          </cell>
          <cell r="EU52">
            <v>12</v>
          </cell>
          <cell r="EV52">
            <v>4337.579655075041</v>
          </cell>
          <cell r="EW52">
            <v>2168.7898275375205</v>
          </cell>
          <cell r="EX52">
            <v>2</v>
          </cell>
          <cell r="EY52">
            <v>2</v>
          </cell>
          <cell r="EZ52">
            <v>2</v>
          </cell>
          <cell r="FA52">
            <v>2</v>
          </cell>
          <cell r="FB52">
            <v>2</v>
          </cell>
          <cell r="FC52">
            <v>2</v>
          </cell>
          <cell r="FD52">
            <v>4337.579655075041</v>
          </cell>
          <cell r="FE52">
            <v>4337.579655075041</v>
          </cell>
          <cell r="FF52">
            <v>4337.579655075041</v>
          </cell>
          <cell r="FG52">
            <v>4337.579655075041</v>
          </cell>
          <cell r="FH52">
            <v>4337.579655075041</v>
          </cell>
          <cell r="FI52">
            <v>4337.579655075041</v>
          </cell>
          <cell r="FJ52">
            <v>34700.637240600328</v>
          </cell>
          <cell r="FK52">
            <v>16</v>
          </cell>
          <cell r="FL52">
            <v>16</v>
          </cell>
          <cell r="FM52">
            <v>16</v>
          </cell>
          <cell r="FN52">
            <v>16</v>
          </cell>
          <cell r="FO52">
            <v>16</v>
          </cell>
          <cell r="FP52">
            <v>16</v>
          </cell>
          <cell r="FQ52">
            <v>34700.637240600328</v>
          </cell>
          <cell r="FR52">
            <v>34700.637240600328</v>
          </cell>
          <cell r="FS52">
            <v>34700.637240600328</v>
          </cell>
          <cell r="FT52">
            <v>34700.637240600328</v>
          </cell>
          <cell r="FU52">
            <v>34700.637240600328</v>
          </cell>
          <cell r="FV52">
            <v>34700.637240600328</v>
          </cell>
          <cell r="FW52">
            <v>17198.796394951114</v>
          </cell>
          <cell r="FX52">
            <v>2149.8495493688888</v>
          </cell>
          <cell r="FY52">
            <v>8</v>
          </cell>
          <cell r="FZ52">
            <v>8</v>
          </cell>
          <cell r="GA52">
            <v>8</v>
          </cell>
          <cell r="GB52">
            <v>8</v>
          </cell>
          <cell r="GC52">
            <v>8</v>
          </cell>
          <cell r="GD52">
            <v>8</v>
          </cell>
          <cell r="GE52">
            <v>17198.79639495111</v>
          </cell>
          <cell r="GF52">
            <v>17198.79639495111</v>
          </cell>
          <cell r="GG52">
            <v>17198.79639495111</v>
          </cell>
          <cell r="GH52">
            <v>17198.79639495111</v>
          </cell>
          <cell r="GI52">
            <v>17198.79639495111</v>
          </cell>
          <cell r="GJ52">
            <v>17198.79639495111</v>
          </cell>
          <cell r="GK52">
            <v>14475.510510846003</v>
          </cell>
          <cell r="GL52">
            <v>4447.232</v>
          </cell>
          <cell r="GM52">
            <v>18026.688768</v>
          </cell>
          <cell r="GN52">
            <v>477218.34878880397</v>
          </cell>
          <cell r="GO52">
            <v>5120.5222400000002</v>
          </cell>
          <cell r="GP52">
            <v>36200.468479999996</v>
          </cell>
          <cell r="GQ52">
            <v>0</v>
          </cell>
          <cell r="GR52">
            <v>41320.990719999994</v>
          </cell>
          <cell r="GS52">
            <v>518539.33950880397</v>
          </cell>
          <cell r="GT52">
            <v>4772.18348788804</v>
          </cell>
          <cell r="GU52">
            <v>6156.1166993755714</v>
          </cell>
          <cell r="GV52">
            <v>5726.6201854656474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I52">
            <v>0</v>
          </cell>
          <cell r="HJ52">
            <v>0</v>
          </cell>
          <cell r="HK52">
            <v>7000</v>
          </cell>
          <cell r="HL52">
            <v>18623.504591692108</v>
          </cell>
          <cell r="HM52">
            <v>5500</v>
          </cell>
          <cell r="HN52">
            <v>0</v>
          </cell>
          <cell r="HO52">
            <v>1260.0787855472054</v>
          </cell>
          <cell r="HP52">
            <v>1427.3458809738254</v>
          </cell>
          <cell r="HQ52">
            <v>27000</v>
          </cell>
          <cell r="HR52">
            <v>8032.5</v>
          </cell>
          <cell r="HS52">
            <v>40335.360000000001</v>
          </cell>
          <cell r="HT52">
            <v>120333.70963094239</v>
          </cell>
          <cell r="HU52">
            <v>7511.1203199999973</v>
          </cell>
          <cell r="HV52">
            <v>0</v>
          </cell>
          <cell r="HW52">
            <v>0</v>
          </cell>
          <cell r="HX52">
            <v>20883.708200184741</v>
          </cell>
          <cell r="HY52">
            <v>358006.42628888128</v>
          </cell>
          <cell r="HZ52">
            <v>667267.87765993108</v>
          </cell>
        </row>
        <row r="53">
          <cell r="K53" t="str">
            <v>Mano de Obra Directa Bodega Productos Terminados/Despacho</v>
          </cell>
          <cell r="L53">
            <v>15</v>
          </cell>
          <cell r="M53" t="str">
            <v>Sindicato Ex-Multipack</v>
          </cell>
          <cell r="N53" t="str">
            <v>Negocio MP</v>
          </cell>
          <cell r="O53" t="str">
            <v>X</v>
          </cell>
          <cell r="P53" t="str">
            <v>Promedio Planta C</v>
          </cell>
          <cell r="Q53" t="str">
            <v>SIN BONO</v>
          </cell>
          <cell r="S53" t="str">
            <v>Gruero</v>
          </cell>
          <cell r="T53" t="str">
            <v>Casado(a)</v>
          </cell>
          <cell r="U53">
            <v>244930</v>
          </cell>
          <cell r="V53">
            <v>0</v>
          </cell>
          <cell r="W53">
            <v>0</v>
          </cell>
          <cell r="X53">
            <v>27000</v>
          </cell>
          <cell r="Y53">
            <v>0</v>
          </cell>
          <cell r="Z53">
            <v>8313</v>
          </cell>
          <cell r="AA53">
            <v>0</v>
          </cell>
          <cell r="AB53">
            <v>0</v>
          </cell>
          <cell r="AC53">
            <v>35002</v>
          </cell>
          <cell r="AD53">
            <v>0</v>
          </cell>
          <cell r="AE53">
            <v>247379.3</v>
          </cell>
          <cell r="AF53">
            <v>0</v>
          </cell>
          <cell r="AG53">
            <v>77306.409999999989</v>
          </cell>
          <cell r="AH53">
            <v>0.31250153104968764</v>
          </cell>
          <cell r="AI53">
            <v>22264.136999999999</v>
          </cell>
          <cell r="AJ53">
            <v>0</v>
          </cell>
          <cell r="AK53">
            <v>0</v>
          </cell>
          <cell r="AL53">
            <v>27270</v>
          </cell>
          <cell r="AM53">
            <v>0</v>
          </cell>
          <cell r="AN53">
            <v>456123.59333333327</v>
          </cell>
          <cell r="AO53">
            <v>62938</v>
          </cell>
          <cell r="AP53">
            <v>0</v>
          </cell>
          <cell r="AQ53">
            <v>0</v>
          </cell>
          <cell r="AR53">
            <v>41229.883333333331</v>
          </cell>
          <cell r="AS53">
            <v>10</v>
          </cell>
          <cell r="AT53">
            <v>0</v>
          </cell>
          <cell r="AU53">
            <v>36697.322044444438</v>
          </cell>
          <cell r="AV53">
            <v>12</v>
          </cell>
          <cell r="AW53">
            <v>6116.2203407407396</v>
          </cell>
          <cell r="AX53">
            <v>3058.1101703703698</v>
          </cell>
          <cell r="AY53">
            <v>2</v>
          </cell>
          <cell r="AZ53">
            <v>2</v>
          </cell>
          <cell r="BA53">
            <v>2</v>
          </cell>
          <cell r="BB53">
            <v>2</v>
          </cell>
          <cell r="BC53">
            <v>2</v>
          </cell>
          <cell r="BD53">
            <v>2</v>
          </cell>
          <cell r="BE53">
            <v>6116.2203407407396</v>
          </cell>
          <cell r="BF53">
            <v>6116.2203407407396</v>
          </cell>
          <cell r="BG53">
            <v>6116.2203407407396</v>
          </cell>
          <cell r="BH53">
            <v>6116.2203407407396</v>
          </cell>
          <cell r="BI53">
            <v>6116.2203407407396</v>
          </cell>
          <cell r="BJ53">
            <v>6116.2203407407396</v>
          </cell>
          <cell r="BK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2950.2272074074071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14475.510510846003</v>
          </cell>
          <cell r="CM53">
            <v>4447.232</v>
          </cell>
          <cell r="CN53">
            <v>24737.929999999997</v>
          </cell>
          <cell r="CO53">
            <v>564861.94522936444</v>
          </cell>
          <cell r="CP53">
            <v>8396.1299999999992</v>
          </cell>
          <cell r="CQ53">
            <v>35352.019999999997</v>
          </cell>
          <cell r="CR53">
            <v>0</v>
          </cell>
          <cell r="CS53">
            <v>43748.149999999994</v>
          </cell>
          <cell r="CT53">
            <v>608610.09522936447</v>
          </cell>
          <cell r="CU53">
            <v>5648.6194522936448</v>
          </cell>
          <cell r="CV53">
            <v>7286.7190934588016</v>
          </cell>
          <cell r="CW53">
            <v>6778.3433427523732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J53">
            <v>0</v>
          </cell>
          <cell r="DK53">
            <v>0</v>
          </cell>
          <cell r="DL53">
            <v>7000</v>
          </cell>
          <cell r="DM53">
            <v>21033.703493807523</v>
          </cell>
          <cell r="DN53">
            <v>5500</v>
          </cell>
          <cell r="DO53">
            <v>0</v>
          </cell>
          <cell r="DP53">
            <v>3205.6906461810377</v>
          </cell>
          <cell r="DQ53">
            <v>2280.3818550125029</v>
          </cell>
          <cell r="DR53">
            <v>27000</v>
          </cell>
          <cell r="DS53">
            <v>8032.5</v>
          </cell>
          <cell r="DT53">
            <v>39390</v>
          </cell>
          <cell r="DU53">
            <v>127655.95788350588</v>
          </cell>
          <cell r="DV53">
            <v>10307.470833333329</v>
          </cell>
          <cell r="DW53">
            <v>0</v>
          </cell>
          <cell r="DX53">
            <v>0</v>
          </cell>
          <cell r="DY53">
            <v>27905.950936111109</v>
          </cell>
          <cell r="DZ53">
            <v>478387.73033333325</v>
          </cell>
          <cell r="EA53">
            <v>774479.4748823148</v>
          </cell>
          <cell r="ED53">
            <v>254316.4032</v>
          </cell>
          <cell r="EE53">
            <v>1000</v>
          </cell>
          <cell r="EF53">
            <v>79474.265371049682</v>
          </cell>
          <cell r="EG53">
            <v>0.31250153104968764</v>
          </cell>
          <cell r="EH53">
            <v>22888.476287999998</v>
          </cell>
          <cell r="EI53">
            <v>0</v>
          </cell>
          <cell r="EJ53">
            <v>0</v>
          </cell>
          <cell r="EK53">
            <v>27924.48</v>
          </cell>
          <cell r="EL53">
            <v>0</v>
          </cell>
          <cell r="EM53">
            <v>467039.21577104967</v>
          </cell>
          <cell r="EN53">
            <v>62938</v>
          </cell>
          <cell r="EO53">
            <v>0</v>
          </cell>
          <cell r="EP53">
            <v>0</v>
          </cell>
          <cell r="EQ53">
            <v>42386.067199999998</v>
          </cell>
          <cell r="ER53">
            <v>10</v>
          </cell>
          <cell r="ES53">
            <v>0</v>
          </cell>
          <cell r="ET53">
            <v>37716.113471964636</v>
          </cell>
          <cell r="EU53">
            <v>12</v>
          </cell>
          <cell r="EV53">
            <v>6286.018911994106</v>
          </cell>
          <cell r="EW53">
            <v>3143.009455997053</v>
          </cell>
          <cell r="EX53">
            <v>2</v>
          </cell>
          <cell r="EY53">
            <v>2</v>
          </cell>
          <cell r="EZ53">
            <v>2</v>
          </cell>
          <cell r="FA53">
            <v>2</v>
          </cell>
          <cell r="FB53">
            <v>2</v>
          </cell>
          <cell r="FC53">
            <v>2</v>
          </cell>
          <cell r="FD53">
            <v>6286.018911994106</v>
          </cell>
          <cell r="FE53">
            <v>6286.018911994106</v>
          </cell>
          <cell r="FF53">
            <v>6286.018911994106</v>
          </cell>
          <cell r="FG53">
            <v>6286.018911994106</v>
          </cell>
          <cell r="FH53">
            <v>6286.018911994106</v>
          </cell>
          <cell r="FI53">
            <v>6286.018911994106</v>
          </cell>
          <cell r="FJ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3032.958586311111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14475.510510846003</v>
          </cell>
          <cell r="GL53">
            <v>4447.232</v>
          </cell>
          <cell r="GM53">
            <v>25431.640320000002</v>
          </cell>
          <cell r="GN53">
            <v>578284.20727385441</v>
          </cell>
          <cell r="GO53">
            <v>8597.6371199999994</v>
          </cell>
          <cell r="GP53">
            <v>36200.468479999996</v>
          </cell>
          <cell r="GQ53">
            <v>0</v>
          </cell>
          <cell r="GR53">
            <v>44798.105599999995</v>
          </cell>
          <cell r="GS53">
            <v>623082.31287385442</v>
          </cell>
          <cell r="GT53">
            <v>5782.8420727385446</v>
          </cell>
          <cell r="GU53">
            <v>7459.8662738327221</v>
          </cell>
          <cell r="GV53">
            <v>6939.4104872862526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I53">
            <v>0</v>
          </cell>
          <cell r="HJ53">
            <v>0</v>
          </cell>
          <cell r="HK53">
            <v>7000</v>
          </cell>
          <cell r="HL53">
            <v>21402.815700030995</v>
          </cell>
          <cell r="HM53">
            <v>5500</v>
          </cell>
          <cell r="HN53">
            <v>0</v>
          </cell>
          <cell r="HO53">
            <v>3260.5932468495826</v>
          </cell>
          <cell r="HP53">
            <v>2319.4370565824661</v>
          </cell>
          <cell r="HQ53">
            <v>27000</v>
          </cell>
          <cell r="HR53">
            <v>8032.5</v>
          </cell>
          <cell r="HS53">
            <v>40335.360000000001</v>
          </cell>
          <cell r="HT53">
            <v>129532.82483732056</v>
          </cell>
          <cell r="HU53">
            <v>10596.516799999996</v>
          </cell>
          <cell r="HV53">
            <v>0</v>
          </cell>
          <cell r="HW53">
            <v>0</v>
          </cell>
          <cell r="HX53">
            <v>28579.115370111234</v>
          </cell>
          <cell r="HY53">
            <v>489927.69205904973</v>
          </cell>
          <cell r="HZ53">
            <v>791790.76988128619</v>
          </cell>
        </row>
        <row r="54">
          <cell r="K54" t="str">
            <v>Mano de Obra Directa Bodega Productos Terminados/Despacho</v>
          </cell>
          <cell r="L54">
            <v>15</v>
          </cell>
          <cell r="M54" t="str">
            <v>Sindicato Ex-Multipack</v>
          </cell>
          <cell r="N54" t="str">
            <v>Negocio MP</v>
          </cell>
          <cell r="O54" t="str">
            <v>X</v>
          </cell>
          <cell r="P54" t="str">
            <v>Promedio Planta A</v>
          </cell>
          <cell r="Q54" t="str">
            <v>SIN BONO</v>
          </cell>
          <cell r="S54" t="str">
            <v>Gruero</v>
          </cell>
          <cell r="T54" t="str">
            <v>Soltero(a)</v>
          </cell>
          <cell r="U54">
            <v>179004</v>
          </cell>
          <cell r="V54">
            <v>0</v>
          </cell>
          <cell r="W54">
            <v>0</v>
          </cell>
          <cell r="X54">
            <v>11796</v>
          </cell>
          <cell r="Y54">
            <v>0</v>
          </cell>
          <cell r="Z54">
            <v>4951</v>
          </cell>
          <cell r="AA54">
            <v>0</v>
          </cell>
          <cell r="AB54">
            <v>0</v>
          </cell>
          <cell r="AC54">
            <v>35002</v>
          </cell>
          <cell r="AD54">
            <v>0</v>
          </cell>
          <cell r="AE54">
            <v>180794.04</v>
          </cell>
          <cell r="AF54">
            <v>0</v>
          </cell>
          <cell r="AG54">
            <v>56498.390000000007</v>
          </cell>
          <cell r="AH54">
            <v>0.3125013966168354</v>
          </cell>
          <cell r="AI54">
            <v>16271.463600000001</v>
          </cell>
          <cell r="AJ54">
            <v>0</v>
          </cell>
          <cell r="AK54">
            <v>0</v>
          </cell>
          <cell r="AL54">
            <v>11913.960000000001</v>
          </cell>
          <cell r="AM54">
            <v>0</v>
          </cell>
          <cell r="AN54">
            <v>342276.73000000004</v>
          </cell>
          <cell r="AO54">
            <v>62938</v>
          </cell>
          <cell r="AP54">
            <v>0</v>
          </cell>
          <cell r="AQ54">
            <v>0</v>
          </cell>
          <cell r="AR54">
            <v>30132.34</v>
          </cell>
          <cell r="AS54">
            <v>10</v>
          </cell>
          <cell r="AT54">
            <v>0</v>
          </cell>
          <cell r="AU54">
            <v>26071.614800000003</v>
          </cell>
          <cell r="AV54">
            <v>12</v>
          </cell>
          <cell r="AW54">
            <v>4345.2691333333341</v>
          </cell>
          <cell r="AX54">
            <v>2172.6345666666671</v>
          </cell>
          <cell r="AY54">
            <v>2</v>
          </cell>
          <cell r="AZ54">
            <v>2</v>
          </cell>
          <cell r="BA54">
            <v>2</v>
          </cell>
          <cell r="BB54">
            <v>2</v>
          </cell>
          <cell r="BC54">
            <v>2</v>
          </cell>
          <cell r="BD54">
            <v>2</v>
          </cell>
          <cell r="BE54">
            <v>4345.2691333333341</v>
          </cell>
          <cell r="BF54">
            <v>4345.2691333333341</v>
          </cell>
          <cell r="BG54">
            <v>4345.2691333333341</v>
          </cell>
          <cell r="BH54">
            <v>4345.2691333333341</v>
          </cell>
          <cell r="BI54">
            <v>4345.2691333333341</v>
          </cell>
          <cell r="BJ54">
            <v>4345.2691333333341</v>
          </cell>
          <cell r="BK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156.1363288888888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14475.510510846003</v>
          </cell>
          <cell r="CM54">
            <v>4447.232</v>
          </cell>
          <cell r="CN54">
            <v>18079.403999999999</v>
          </cell>
          <cell r="CO54">
            <v>425967.22404417937</v>
          </cell>
          <cell r="CP54">
            <v>5000.51</v>
          </cell>
          <cell r="CQ54">
            <v>35352.019999999997</v>
          </cell>
          <cell r="CR54">
            <v>0</v>
          </cell>
          <cell r="CS54">
            <v>40352.53</v>
          </cell>
          <cell r="CT54">
            <v>466319.75404417934</v>
          </cell>
          <cell r="CU54">
            <v>4259.6722404417942</v>
          </cell>
          <cell r="CV54">
            <v>5494.9771901699141</v>
          </cell>
          <cell r="CW54">
            <v>5111.6066885301525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J54">
            <v>0</v>
          </cell>
          <cell r="DK54">
            <v>0</v>
          </cell>
          <cell r="DL54">
            <v>7000</v>
          </cell>
          <cell r="DM54">
            <v>17214.098661214935</v>
          </cell>
          <cell r="DN54">
            <v>5500</v>
          </cell>
          <cell r="DO54">
            <v>0</v>
          </cell>
          <cell r="DP54">
            <v>1238.8612962327541</v>
          </cell>
          <cell r="DQ54">
            <v>3267.085542277528</v>
          </cell>
          <cell r="DR54">
            <v>27000</v>
          </cell>
          <cell r="DS54">
            <v>8032.5</v>
          </cell>
          <cell r="DT54">
            <v>39390</v>
          </cell>
          <cell r="DU54">
            <v>118008.80161886707</v>
          </cell>
          <cell r="DV54">
            <v>7533.0849999999973</v>
          </cell>
          <cell r="DW54">
            <v>0</v>
          </cell>
          <cell r="DX54">
            <v>0</v>
          </cell>
          <cell r="DY54">
            <v>20915.311293333336</v>
          </cell>
          <cell r="DZ54">
            <v>358548.19360000006</v>
          </cell>
          <cell r="EA54">
            <v>612776.95195637969</v>
          </cell>
          <cell r="ED54">
            <v>186133.09696000002</v>
          </cell>
          <cell r="EE54">
            <v>1000</v>
          </cell>
          <cell r="EF54">
            <v>58166.852756616849</v>
          </cell>
          <cell r="EG54">
            <v>0.3125013966168354</v>
          </cell>
          <cell r="EH54">
            <v>16751.978726400001</v>
          </cell>
          <cell r="EI54">
            <v>0</v>
          </cell>
          <cell r="EJ54">
            <v>0</v>
          </cell>
          <cell r="EK54">
            <v>12199.895040000001</v>
          </cell>
          <cell r="EL54">
            <v>0</v>
          </cell>
          <cell r="EM54">
            <v>350460.02758328355</v>
          </cell>
          <cell r="EN54">
            <v>62938</v>
          </cell>
          <cell r="EO54">
            <v>0</v>
          </cell>
          <cell r="EP54">
            <v>0</v>
          </cell>
          <cell r="EQ54">
            <v>31022.182826666671</v>
          </cell>
          <cell r="ER54">
            <v>10</v>
          </cell>
          <cell r="ES54">
            <v>0</v>
          </cell>
          <cell r="ET54">
            <v>26835.389241106463</v>
          </cell>
          <cell r="EU54">
            <v>12</v>
          </cell>
          <cell r="EV54">
            <v>4472.5648735177447</v>
          </cell>
          <cell r="EW54">
            <v>2236.2824367588719</v>
          </cell>
          <cell r="EX54">
            <v>2</v>
          </cell>
          <cell r="EY54">
            <v>2</v>
          </cell>
          <cell r="EZ54">
            <v>2</v>
          </cell>
          <cell r="FA54">
            <v>2</v>
          </cell>
          <cell r="FB54">
            <v>2</v>
          </cell>
          <cell r="FC54">
            <v>2</v>
          </cell>
          <cell r="FD54">
            <v>4472.5648735177438</v>
          </cell>
          <cell r="FE54">
            <v>4472.5648735177438</v>
          </cell>
          <cell r="FF54">
            <v>4472.5648735177438</v>
          </cell>
          <cell r="FG54">
            <v>4472.5648735177438</v>
          </cell>
          <cell r="FH54">
            <v>4472.5648735177438</v>
          </cell>
          <cell r="FI54">
            <v>4472.5648735177438</v>
          </cell>
          <cell r="FJ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2219.809526708148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14475.510510846003</v>
          </cell>
          <cell r="GL54">
            <v>4447.232</v>
          </cell>
          <cell r="GM54">
            <v>18613.309696</v>
          </cell>
          <cell r="GN54">
            <v>436056.01263115375</v>
          </cell>
          <cell r="GO54">
            <v>5120.5222400000002</v>
          </cell>
          <cell r="GP54">
            <v>36200.468479999996</v>
          </cell>
          <cell r="GQ54">
            <v>0</v>
          </cell>
          <cell r="GR54">
            <v>41320.990719999994</v>
          </cell>
          <cell r="GS54">
            <v>477377.00335115375</v>
          </cell>
          <cell r="GT54">
            <v>4360.5601263115377</v>
          </cell>
          <cell r="GU54">
            <v>5625.1225629418832</v>
          </cell>
          <cell r="GV54">
            <v>5232.6721515738454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I54">
            <v>0</v>
          </cell>
          <cell r="HJ54">
            <v>0</v>
          </cell>
          <cell r="HK54">
            <v>7000</v>
          </cell>
          <cell r="HL54">
            <v>17491.540347356728</v>
          </cell>
          <cell r="HM54">
            <v>5500</v>
          </cell>
          <cell r="HN54">
            <v>0</v>
          </cell>
          <cell r="HO54">
            <v>1260.0787855472054</v>
          </cell>
          <cell r="HP54">
            <v>3323.0396291421871</v>
          </cell>
          <cell r="HQ54">
            <v>27000</v>
          </cell>
          <cell r="HR54">
            <v>8032.5</v>
          </cell>
          <cell r="HS54">
            <v>40335.360000000001</v>
          </cell>
          <cell r="HT54">
            <v>119660.87360287338</v>
          </cell>
          <cell r="HU54">
            <v>7755.545706666665</v>
          </cell>
          <cell r="HV54">
            <v>0</v>
          </cell>
          <cell r="HW54">
            <v>0</v>
          </cell>
          <cell r="HX54">
            <v>21420.700368064874</v>
          </cell>
          <cell r="HY54">
            <v>367212.00630968355</v>
          </cell>
          <cell r="HZ54">
            <v>626214.12302875868</v>
          </cell>
        </row>
        <row r="55">
          <cell r="K55" t="str">
            <v>Mano de Obra Directa Bodega Productos Terminados/Despacho</v>
          </cell>
          <cell r="L55">
            <v>15</v>
          </cell>
          <cell r="M55" t="str">
            <v>Sindicato Ex-Multipack</v>
          </cell>
          <cell r="N55" t="str">
            <v>Extension Beneficios Ex - MP</v>
          </cell>
          <cell r="O55" t="str">
            <v>X</v>
          </cell>
          <cell r="P55" t="str">
            <v>Promedio Planta A</v>
          </cell>
          <cell r="Q55" t="str">
            <v>SIN BONO</v>
          </cell>
          <cell r="S55" t="str">
            <v>Gruero</v>
          </cell>
          <cell r="T55" t="str">
            <v>Casado(a)</v>
          </cell>
          <cell r="U55">
            <v>169248</v>
          </cell>
          <cell r="V55">
            <v>0</v>
          </cell>
          <cell r="W55">
            <v>0</v>
          </cell>
          <cell r="X55">
            <v>2700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35002</v>
          </cell>
          <cell r="AD55">
            <v>0</v>
          </cell>
          <cell r="AE55">
            <v>170940.48</v>
          </cell>
          <cell r="AF55">
            <v>0</v>
          </cell>
          <cell r="AG55">
            <v>53418.9</v>
          </cell>
          <cell r="AH55">
            <v>0.3125</v>
          </cell>
          <cell r="AI55">
            <v>15384.6432</v>
          </cell>
          <cell r="AJ55">
            <v>0</v>
          </cell>
          <cell r="AK55">
            <v>0</v>
          </cell>
          <cell r="AL55">
            <v>27270</v>
          </cell>
          <cell r="AM55">
            <v>0</v>
          </cell>
          <cell r="AN55">
            <v>343057.46</v>
          </cell>
          <cell r="AO55">
            <v>62938</v>
          </cell>
          <cell r="AP55">
            <v>0</v>
          </cell>
          <cell r="AQ55">
            <v>0</v>
          </cell>
          <cell r="AR55">
            <v>28490.080000000002</v>
          </cell>
          <cell r="AS55">
            <v>10</v>
          </cell>
          <cell r="AT55">
            <v>0</v>
          </cell>
          <cell r="AU55">
            <v>26144.482933333336</v>
          </cell>
          <cell r="AV55">
            <v>12</v>
          </cell>
          <cell r="AW55">
            <v>2178.7069111111118</v>
          </cell>
          <cell r="AX55">
            <v>2178.7069111111114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2178.7069111111114</v>
          </cell>
          <cell r="BF55">
            <v>2178.7069111111114</v>
          </cell>
          <cell r="BG55">
            <v>2178.7069111111114</v>
          </cell>
          <cell r="BH55">
            <v>2178.7069111111114</v>
          </cell>
          <cell r="BI55">
            <v>2178.7069111111114</v>
          </cell>
          <cell r="BJ55">
            <v>2178.7069111111114</v>
          </cell>
          <cell r="BK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2038.6235022222222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14475.510510846003</v>
          </cell>
          <cell r="CM55">
            <v>4447.232</v>
          </cell>
          <cell r="CN55">
            <v>17094.047999999999</v>
          </cell>
          <cell r="CO55">
            <v>422782.08355529048</v>
          </cell>
          <cell r="CP55">
            <v>0</v>
          </cell>
          <cell r="CQ55">
            <v>35352.019999999997</v>
          </cell>
          <cell r="CR55">
            <v>0</v>
          </cell>
          <cell r="CS55">
            <v>35352.019999999997</v>
          </cell>
          <cell r="CT55">
            <v>458134.10355529049</v>
          </cell>
          <cell r="CU55">
            <v>4227.820835552905</v>
          </cell>
          <cell r="CV55">
            <v>5453.8888778632472</v>
          </cell>
          <cell r="CW55">
            <v>5073.3850026634855</v>
          </cell>
          <cell r="CX55">
            <v>8686</v>
          </cell>
          <cell r="CY55">
            <v>0</v>
          </cell>
          <cell r="CZ55">
            <v>1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4232</v>
          </cell>
          <cell r="DF55">
            <v>0</v>
          </cell>
          <cell r="DG55">
            <v>0</v>
          </cell>
          <cell r="DH55">
            <v>0</v>
          </cell>
          <cell r="DJ55">
            <v>0</v>
          </cell>
          <cell r="DK55">
            <v>0</v>
          </cell>
          <cell r="DL55">
            <v>7000</v>
          </cell>
          <cell r="DM55">
            <v>17126.507297770488</v>
          </cell>
          <cell r="DN55">
            <v>5500</v>
          </cell>
          <cell r="DO55">
            <v>0</v>
          </cell>
          <cell r="DP55">
            <v>1238.8612962327541</v>
          </cell>
          <cell r="DQ55">
            <v>3267.085542277528</v>
          </cell>
          <cell r="DR55">
            <v>27000</v>
          </cell>
          <cell r="DS55">
            <v>8032.5</v>
          </cell>
          <cell r="DT55">
            <v>39390</v>
          </cell>
          <cell r="DU55">
            <v>126496.0488523604</v>
          </cell>
          <cell r="DV55">
            <v>7122.5199999999977</v>
          </cell>
          <cell r="DW55">
            <v>0</v>
          </cell>
          <cell r="DX55">
            <v>0</v>
          </cell>
          <cell r="DY55">
            <v>20909.122686666669</v>
          </cell>
          <cell r="DZ55">
            <v>358442.10320000001</v>
          </cell>
          <cell r="EA55">
            <v>612661.79509431752</v>
          </cell>
          <cell r="ED55">
            <v>176043.05152000001</v>
          </cell>
          <cell r="EE55">
            <v>1000</v>
          </cell>
          <cell r="EF55">
            <v>55013.453600000001</v>
          </cell>
          <cell r="EG55">
            <v>0.3125</v>
          </cell>
          <cell r="EH55">
            <v>15843.874636799999</v>
          </cell>
          <cell r="EI55">
            <v>0</v>
          </cell>
          <cell r="EJ55">
            <v>0</v>
          </cell>
          <cell r="EK55">
            <v>27924.48</v>
          </cell>
          <cell r="EL55">
            <v>0</v>
          </cell>
          <cell r="EM55">
            <v>351259.49370666669</v>
          </cell>
          <cell r="EN55">
            <v>62938</v>
          </cell>
          <cell r="EO55">
            <v>0</v>
          </cell>
          <cell r="EP55">
            <v>0</v>
          </cell>
          <cell r="EQ55">
            <v>29340.50858666667</v>
          </cell>
          <cell r="ER55">
            <v>10</v>
          </cell>
          <cell r="ES55">
            <v>0</v>
          </cell>
          <cell r="ET55">
            <v>26910.006079288891</v>
          </cell>
          <cell r="EU55">
            <v>12</v>
          </cell>
          <cell r="EV55">
            <v>2242.5005066074077</v>
          </cell>
          <cell r="EW55">
            <v>2242.5005066074077</v>
          </cell>
          <cell r="EX55">
            <v>1</v>
          </cell>
          <cell r="EY55">
            <v>1</v>
          </cell>
          <cell r="EZ55">
            <v>1</v>
          </cell>
          <cell r="FA55">
            <v>1</v>
          </cell>
          <cell r="FB55">
            <v>1</v>
          </cell>
          <cell r="FC55">
            <v>1</v>
          </cell>
          <cell r="FD55">
            <v>2242.5005066074077</v>
          </cell>
          <cell r="FE55">
            <v>2242.5005066074077</v>
          </cell>
          <cell r="FF55">
            <v>2242.5005066074077</v>
          </cell>
          <cell r="FG55">
            <v>2242.5005066074077</v>
          </cell>
          <cell r="FH55">
            <v>2242.5005066074077</v>
          </cell>
          <cell r="FI55">
            <v>2242.5005066074077</v>
          </cell>
          <cell r="FJ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2099.4763922014813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14475.510510846003</v>
          </cell>
          <cell r="GL55">
            <v>4447.232</v>
          </cell>
          <cell r="GM55">
            <v>17604.305152000001</v>
          </cell>
          <cell r="GN55">
            <v>432782.92259220895</v>
          </cell>
          <cell r="GO55">
            <v>0</v>
          </cell>
          <cell r="GP55">
            <v>36200.468479999996</v>
          </cell>
          <cell r="GQ55">
            <v>0</v>
          </cell>
          <cell r="GR55">
            <v>36200.468479999996</v>
          </cell>
          <cell r="GS55">
            <v>468983.39107220893</v>
          </cell>
          <cell r="GT55">
            <v>4327.8292259220898</v>
          </cell>
          <cell r="GU55">
            <v>5582.8997014394954</v>
          </cell>
          <cell r="GV55">
            <v>5193.3950711065072</v>
          </cell>
          <cell r="GW55">
            <v>8686</v>
          </cell>
          <cell r="GX55">
            <v>0</v>
          </cell>
          <cell r="GY55">
            <v>1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104232</v>
          </cell>
          <cell r="HE55">
            <v>0</v>
          </cell>
          <cell r="HF55">
            <v>0</v>
          </cell>
          <cell r="HG55">
            <v>0</v>
          </cell>
          <cell r="HI55">
            <v>0</v>
          </cell>
          <cell r="HJ55">
            <v>0</v>
          </cell>
          <cell r="HK55">
            <v>7000</v>
          </cell>
          <cell r="HL55">
            <v>17401.530371285746</v>
          </cell>
          <cell r="HM55">
            <v>5500</v>
          </cell>
          <cell r="HN55">
            <v>0</v>
          </cell>
          <cell r="HO55">
            <v>1260.0787855472054</v>
          </cell>
          <cell r="HP55">
            <v>3323.0396291421871</v>
          </cell>
          <cell r="HQ55">
            <v>27000</v>
          </cell>
          <cell r="HR55">
            <v>8032.5</v>
          </cell>
          <cell r="HS55">
            <v>40335.360000000001</v>
          </cell>
          <cell r="HT55">
            <v>128142.63278444324</v>
          </cell>
          <cell r="HU55">
            <v>7335.127146666664</v>
          </cell>
          <cell r="HV55">
            <v>0</v>
          </cell>
          <cell r="HW55">
            <v>0</v>
          </cell>
          <cell r="HX55">
            <v>21414.363153368889</v>
          </cell>
          <cell r="HY55">
            <v>367103.36834346666</v>
          </cell>
          <cell r="HZ55">
            <v>625875.51415668777</v>
          </cell>
        </row>
        <row r="56">
          <cell r="K56" t="str">
            <v>Mano de Obra Directa Bodega Productos Terminados/Despacho</v>
          </cell>
          <cell r="L56">
            <v>15</v>
          </cell>
          <cell r="M56" t="str">
            <v>Sindicato Ex-Multipack</v>
          </cell>
          <cell r="N56" t="str">
            <v>Negocio MP</v>
          </cell>
          <cell r="O56" t="str">
            <v>X</v>
          </cell>
          <cell r="P56" t="str">
            <v>PROMEDIO PLANTA</v>
          </cell>
          <cell r="Q56" t="str">
            <v>SIN BONO</v>
          </cell>
          <cell r="S56" t="str">
            <v>Gruero</v>
          </cell>
          <cell r="T56" t="str">
            <v>Casado(a)</v>
          </cell>
          <cell r="U56">
            <v>180339</v>
          </cell>
          <cell r="V56">
            <v>0</v>
          </cell>
          <cell r="W56">
            <v>0</v>
          </cell>
          <cell r="X56">
            <v>27000</v>
          </cell>
          <cell r="Y56">
            <v>0</v>
          </cell>
          <cell r="Z56">
            <v>4951</v>
          </cell>
          <cell r="AA56">
            <v>0</v>
          </cell>
          <cell r="AB56">
            <v>0</v>
          </cell>
          <cell r="AC56">
            <v>37503.21428571429</v>
          </cell>
          <cell r="AD56">
            <v>0</v>
          </cell>
          <cell r="AE56">
            <v>182142.39</v>
          </cell>
          <cell r="AF56">
            <v>0</v>
          </cell>
          <cell r="AG56">
            <v>56919.632142857146</v>
          </cell>
          <cell r="AH56">
            <v>0.31250074264896349</v>
          </cell>
          <cell r="AI56">
            <v>16392.8151</v>
          </cell>
          <cell r="AJ56">
            <v>0</v>
          </cell>
          <cell r="AK56">
            <v>0</v>
          </cell>
          <cell r="AL56">
            <v>27270</v>
          </cell>
          <cell r="AM56">
            <v>0</v>
          </cell>
          <cell r="AN56">
            <v>359627.0871428572</v>
          </cell>
          <cell r="AO56">
            <v>62938</v>
          </cell>
          <cell r="AP56">
            <v>0</v>
          </cell>
          <cell r="AQ56">
            <v>0</v>
          </cell>
          <cell r="AR56">
            <v>30357.065000000002</v>
          </cell>
          <cell r="AS56">
            <v>10</v>
          </cell>
          <cell r="AT56">
            <v>0</v>
          </cell>
          <cell r="AU56">
            <v>27690.981466666672</v>
          </cell>
          <cell r="AV56">
            <v>12</v>
          </cell>
          <cell r="AW56">
            <v>4615.1635777777783</v>
          </cell>
          <cell r="AX56">
            <v>2307.5817888888892</v>
          </cell>
          <cell r="AY56">
            <v>2</v>
          </cell>
          <cell r="AZ56">
            <v>2</v>
          </cell>
          <cell r="BA56">
            <v>2</v>
          </cell>
          <cell r="BB56">
            <v>2</v>
          </cell>
          <cell r="BC56">
            <v>2</v>
          </cell>
          <cell r="BD56">
            <v>2</v>
          </cell>
          <cell r="BE56">
            <v>4615.1635777777783</v>
          </cell>
          <cell r="BF56">
            <v>4615.1635777777783</v>
          </cell>
          <cell r="BG56">
            <v>4615.1635777777783</v>
          </cell>
          <cell r="BH56">
            <v>4615.1635777777783</v>
          </cell>
          <cell r="BI56">
            <v>4615.1635777777783</v>
          </cell>
          <cell r="BJ56">
            <v>4615.1635777777783</v>
          </cell>
          <cell r="BK56">
            <v>36921.308622222226</v>
          </cell>
          <cell r="BL56">
            <v>16</v>
          </cell>
          <cell r="BM56">
            <v>16</v>
          </cell>
          <cell r="BN56">
            <v>16</v>
          </cell>
          <cell r="BO56">
            <v>16</v>
          </cell>
          <cell r="BP56">
            <v>16</v>
          </cell>
          <cell r="BQ56">
            <v>16</v>
          </cell>
          <cell r="BR56">
            <v>36921.308622222226</v>
          </cell>
          <cell r="BS56">
            <v>36921.308622222226</v>
          </cell>
          <cell r="BT56">
            <v>36921.308622222226</v>
          </cell>
          <cell r="BU56">
            <v>36921.308622222226</v>
          </cell>
          <cell r="BV56">
            <v>36921.308622222226</v>
          </cell>
          <cell r="BW56">
            <v>36921.308622222226</v>
          </cell>
          <cell r="BX56">
            <v>17377.733208888883</v>
          </cell>
          <cell r="BY56">
            <v>2172.2166511111109</v>
          </cell>
          <cell r="BZ56">
            <v>8</v>
          </cell>
          <cell r="CA56">
            <v>8</v>
          </cell>
          <cell r="CB56">
            <v>8</v>
          </cell>
          <cell r="CC56">
            <v>8</v>
          </cell>
          <cell r="CD56">
            <v>8</v>
          </cell>
          <cell r="CE56">
            <v>8</v>
          </cell>
          <cell r="CF56">
            <v>17377.733208888887</v>
          </cell>
          <cell r="CG56">
            <v>17377.733208888887</v>
          </cell>
          <cell r="CH56">
            <v>17377.733208888887</v>
          </cell>
          <cell r="CI56">
            <v>17377.733208888887</v>
          </cell>
          <cell r="CJ56">
            <v>17377.733208888887</v>
          </cell>
          <cell r="CK56">
            <v>17377.733208888887</v>
          </cell>
          <cell r="CL56">
            <v>14475.510510846003</v>
          </cell>
          <cell r="CM56">
            <v>4447.232</v>
          </cell>
          <cell r="CN56">
            <v>18214.239000000001</v>
          </cell>
          <cell r="CO56">
            <v>499762.07062925881</v>
          </cell>
          <cell r="CP56">
            <v>5000.51</v>
          </cell>
          <cell r="CQ56">
            <v>37878.24642857143</v>
          </cell>
          <cell r="CR56">
            <v>0</v>
          </cell>
          <cell r="CS56">
            <v>42878.756428571432</v>
          </cell>
          <cell r="CT56">
            <v>542640.82705783029</v>
          </cell>
          <cell r="CU56">
            <v>4997.6207062925887</v>
          </cell>
          <cell r="CV56">
            <v>6446.9307111174385</v>
          </cell>
          <cell r="CW56">
            <v>5997.1448475511061</v>
          </cell>
          <cell r="CX56">
            <v>8686</v>
          </cell>
          <cell r="CY56">
            <v>0</v>
          </cell>
          <cell r="CZ56">
            <v>1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4232</v>
          </cell>
          <cell r="DF56">
            <v>0</v>
          </cell>
          <cell r="DG56">
            <v>0</v>
          </cell>
          <cell r="DH56">
            <v>0</v>
          </cell>
          <cell r="DJ56">
            <v>0</v>
          </cell>
          <cell r="DK56">
            <v>0</v>
          </cell>
          <cell r="DL56">
            <v>7000</v>
          </cell>
          <cell r="DM56">
            <v>19243.45694230462</v>
          </cell>
          <cell r="DN56">
            <v>5500</v>
          </cell>
          <cell r="DO56">
            <v>0</v>
          </cell>
          <cell r="DP56">
            <v>1238.8612962327541</v>
          </cell>
          <cell r="DQ56">
            <v>3267.085542277528</v>
          </cell>
          <cell r="DR56">
            <v>27000</v>
          </cell>
          <cell r="DS56">
            <v>8032.5</v>
          </cell>
          <cell r="DT56">
            <v>39390</v>
          </cell>
          <cell r="DU56">
            <v>131299.60004577605</v>
          </cell>
          <cell r="DV56">
            <v>7589.2662499999979</v>
          </cell>
          <cell r="DW56">
            <v>0</v>
          </cell>
          <cell r="DX56">
            <v>0</v>
          </cell>
          <cell r="DY56">
            <v>21934.494297500001</v>
          </cell>
          <cell r="DZ56">
            <v>376019.90224285721</v>
          </cell>
          <cell r="EA56">
            <v>703464.18765110627</v>
          </cell>
          <cell r="ED56">
            <v>187513.80736000001</v>
          </cell>
          <cell r="EE56">
            <v>1000</v>
          </cell>
          <cell r="EF56">
            <v>58598.204056934679</v>
          </cell>
          <cell r="EG56">
            <v>0.31250074264896349</v>
          </cell>
          <cell r="EH56">
            <v>16876.2426624</v>
          </cell>
          <cell r="EI56">
            <v>0</v>
          </cell>
          <cell r="EJ56">
            <v>0</v>
          </cell>
          <cell r="EK56">
            <v>27924.48</v>
          </cell>
          <cell r="EL56">
            <v>0</v>
          </cell>
          <cell r="EM56">
            <v>368226.79264360137</v>
          </cell>
          <cell r="EN56">
            <v>62938</v>
          </cell>
          <cell r="EO56">
            <v>0</v>
          </cell>
          <cell r="EP56">
            <v>0</v>
          </cell>
          <cell r="EQ56">
            <v>31252.30122666667</v>
          </cell>
          <cell r="ER56">
            <v>10</v>
          </cell>
          <cell r="ES56">
            <v>0</v>
          </cell>
          <cell r="ET56">
            <v>28493.620646736126</v>
          </cell>
          <cell r="EU56">
            <v>12</v>
          </cell>
          <cell r="EV56">
            <v>4748.9367744560213</v>
          </cell>
          <cell r="EW56">
            <v>2374.4683872280107</v>
          </cell>
          <cell r="EX56">
            <v>2</v>
          </cell>
          <cell r="EY56">
            <v>2</v>
          </cell>
          <cell r="EZ56">
            <v>2</v>
          </cell>
          <cell r="FA56">
            <v>2</v>
          </cell>
          <cell r="FB56">
            <v>2</v>
          </cell>
          <cell r="FC56">
            <v>2</v>
          </cell>
          <cell r="FD56">
            <v>4748.9367744560213</v>
          </cell>
          <cell r="FE56">
            <v>4748.9367744560213</v>
          </cell>
          <cell r="FF56">
            <v>4748.9367744560213</v>
          </cell>
          <cell r="FG56">
            <v>4748.9367744560213</v>
          </cell>
          <cell r="FH56">
            <v>4748.9367744560213</v>
          </cell>
          <cell r="FI56">
            <v>4748.9367744560213</v>
          </cell>
          <cell r="FJ56">
            <v>37991.494195648171</v>
          </cell>
          <cell r="FK56">
            <v>16</v>
          </cell>
          <cell r="FL56">
            <v>16</v>
          </cell>
          <cell r="FM56">
            <v>16</v>
          </cell>
          <cell r="FN56">
            <v>16</v>
          </cell>
          <cell r="FO56">
            <v>16</v>
          </cell>
          <cell r="FP56">
            <v>16</v>
          </cell>
          <cell r="FQ56">
            <v>37991.494195648171</v>
          </cell>
          <cell r="FR56">
            <v>37991.494195648171</v>
          </cell>
          <cell r="FS56">
            <v>37991.494195648171</v>
          </cell>
          <cell r="FT56">
            <v>37991.494195648171</v>
          </cell>
          <cell r="FU56">
            <v>37991.494195648171</v>
          </cell>
          <cell r="FV56">
            <v>37991.494195648171</v>
          </cell>
          <cell r="FW56">
            <v>17890.20621330963</v>
          </cell>
          <cell r="FX56">
            <v>2236.2757766637037</v>
          </cell>
          <cell r="FY56">
            <v>8</v>
          </cell>
          <cell r="FZ56">
            <v>8</v>
          </cell>
          <cell r="GA56">
            <v>8</v>
          </cell>
          <cell r="GB56">
            <v>8</v>
          </cell>
          <cell r="GC56">
            <v>8</v>
          </cell>
          <cell r="GD56">
            <v>8</v>
          </cell>
          <cell r="GE56">
            <v>17890.20621330963</v>
          </cell>
          <cell r="GF56">
            <v>17890.20621330963</v>
          </cell>
          <cell r="GG56">
            <v>17890.20621330963</v>
          </cell>
          <cell r="GH56">
            <v>17890.20621330963</v>
          </cell>
          <cell r="GI56">
            <v>17890.20621330963</v>
          </cell>
          <cell r="GJ56">
            <v>17890.20621330963</v>
          </cell>
          <cell r="GK56">
            <v>14475.510510846003</v>
          </cell>
          <cell r="GL56">
            <v>4447.232</v>
          </cell>
          <cell r="GM56">
            <v>18751.380735999999</v>
          </cell>
          <cell r="GN56">
            <v>511901.4163829973</v>
          </cell>
          <cell r="GO56">
            <v>5120.5222400000002</v>
          </cell>
          <cell r="GP56">
            <v>38787.324342857144</v>
          </cell>
          <cell r="GQ56">
            <v>0</v>
          </cell>
          <cell r="GR56">
            <v>43907.846582857142</v>
          </cell>
          <cell r="GS56">
            <v>555809.26296585449</v>
          </cell>
          <cell r="GT56">
            <v>5119.0141638299729</v>
          </cell>
          <cell r="GU56">
            <v>6603.528271340665</v>
          </cell>
          <cell r="GV56">
            <v>6142.8169965959678</v>
          </cell>
          <cell r="GW56">
            <v>8686</v>
          </cell>
          <cell r="GX56">
            <v>0</v>
          </cell>
          <cell r="GY56">
            <v>1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104232</v>
          </cell>
          <cell r="HE56">
            <v>0</v>
          </cell>
          <cell r="HF56">
            <v>0</v>
          </cell>
          <cell r="HG56">
            <v>0</v>
          </cell>
          <cell r="HI56">
            <v>0</v>
          </cell>
          <cell r="HJ56">
            <v>0</v>
          </cell>
          <cell r="HK56">
            <v>7000</v>
          </cell>
          <cell r="HL56">
            <v>19577.288950532427</v>
          </cell>
          <cell r="HM56">
            <v>5500</v>
          </cell>
          <cell r="HN56">
            <v>0</v>
          </cell>
          <cell r="HO56">
            <v>1260.0787855472054</v>
          </cell>
          <cell r="HP56">
            <v>3323.0396291421871</v>
          </cell>
          <cell r="HQ56">
            <v>27000</v>
          </cell>
          <cell r="HR56">
            <v>8032.5</v>
          </cell>
          <cell r="HS56">
            <v>40335.360000000001</v>
          </cell>
          <cell r="HT56">
            <v>133079.62679698842</v>
          </cell>
          <cell r="HU56">
            <v>7813.0753066666639</v>
          </cell>
          <cell r="HV56">
            <v>0</v>
          </cell>
          <cell r="HW56">
            <v>0</v>
          </cell>
          <cell r="HX56">
            <v>22464.343726183411</v>
          </cell>
          <cell r="HY56">
            <v>385103.03530600137</v>
          </cell>
          <cell r="HZ56">
            <v>719166.30879569298</v>
          </cell>
        </row>
        <row r="57">
          <cell r="K57" t="str">
            <v>Mano de Obra Directa Bodega Productos Terminados/Despacho</v>
          </cell>
          <cell r="L57">
            <v>15</v>
          </cell>
          <cell r="M57" t="str">
            <v>Sindicato Ex-Multipack</v>
          </cell>
          <cell r="N57" t="str">
            <v>Negocio MP</v>
          </cell>
          <cell r="O57" t="str">
            <v>X</v>
          </cell>
          <cell r="P57" t="str">
            <v>Promedio Planta A</v>
          </cell>
          <cell r="Q57" t="str">
            <v>SIN BONO</v>
          </cell>
          <cell r="S57" t="str">
            <v>Gruero</v>
          </cell>
          <cell r="T57" t="str">
            <v>Soltero(a)</v>
          </cell>
          <cell r="U57">
            <v>174151</v>
          </cell>
          <cell r="V57">
            <v>0</v>
          </cell>
          <cell r="W57">
            <v>0</v>
          </cell>
          <cell r="X57">
            <v>27000</v>
          </cell>
          <cell r="Y57">
            <v>0</v>
          </cell>
          <cell r="Z57">
            <v>4951</v>
          </cell>
          <cell r="AA57">
            <v>0</v>
          </cell>
          <cell r="AB57">
            <v>0</v>
          </cell>
          <cell r="AC57">
            <v>35002</v>
          </cell>
          <cell r="AD57">
            <v>0</v>
          </cell>
          <cell r="AE57">
            <v>175892.51</v>
          </cell>
          <cell r="AF57">
            <v>0</v>
          </cell>
          <cell r="AG57">
            <v>54966.22</v>
          </cell>
          <cell r="AH57">
            <v>0.3124989233481289</v>
          </cell>
          <cell r="AI57">
            <v>15830.3259</v>
          </cell>
          <cell r="AJ57">
            <v>0</v>
          </cell>
          <cell r="AK57">
            <v>0</v>
          </cell>
          <cell r="AL57">
            <v>27270</v>
          </cell>
          <cell r="AM57">
            <v>0</v>
          </cell>
          <cell r="AN57">
            <v>350382.14833333332</v>
          </cell>
          <cell r="AO57">
            <v>62938</v>
          </cell>
          <cell r="AP57">
            <v>0</v>
          </cell>
          <cell r="AQ57">
            <v>0</v>
          </cell>
          <cell r="AR57">
            <v>29315.418333333335</v>
          </cell>
          <cell r="AS57">
            <v>10</v>
          </cell>
          <cell r="AT57">
            <v>0</v>
          </cell>
          <cell r="AU57">
            <v>26828.120511111108</v>
          </cell>
          <cell r="AV57">
            <v>12</v>
          </cell>
          <cell r="AW57">
            <v>4471.353418518519</v>
          </cell>
          <cell r="AX57">
            <v>2235.676709259259</v>
          </cell>
          <cell r="AY57">
            <v>2</v>
          </cell>
          <cell r="AZ57">
            <v>2</v>
          </cell>
          <cell r="BA57">
            <v>2</v>
          </cell>
          <cell r="BB57">
            <v>2</v>
          </cell>
          <cell r="BC57">
            <v>2</v>
          </cell>
          <cell r="BD57">
            <v>2</v>
          </cell>
          <cell r="BE57">
            <v>4471.3534185185181</v>
          </cell>
          <cell r="BF57">
            <v>4471.3534185185181</v>
          </cell>
          <cell r="BG57">
            <v>4471.3534185185181</v>
          </cell>
          <cell r="BH57">
            <v>4471.3534185185181</v>
          </cell>
          <cell r="BI57">
            <v>4471.3534185185181</v>
          </cell>
          <cell r="BJ57">
            <v>4471.3534185185181</v>
          </cell>
          <cell r="BK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2097.6810451851852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14475.510510846003</v>
          </cell>
          <cell r="CM57">
            <v>4447.232</v>
          </cell>
          <cell r="CN57">
            <v>17589.251</v>
          </cell>
          <cell r="CO57">
            <v>434023.94167380891</v>
          </cell>
          <cell r="CP57">
            <v>5000.51</v>
          </cell>
          <cell r="CQ57">
            <v>35352.019999999997</v>
          </cell>
          <cell r="CR57">
            <v>0</v>
          </cell>
          <cell r="CS57">
            <v>40352.53</v>
          </cell>
          <cell r="CT57">
            <v>474376.47167380888</v>
          </cell>
          <cell r="CU57">
            <v>4340.2394167380889</v>
          </cell>
          <cell r="CV57">
            <v>5598.9088475921353</v>
          </cell>
          <cell r="CW57">
            <v>5208.2873000857071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J57">
            <v>0</v>
          </cell>
          <cell r="DK57">
            <v>0</v>
          </cell>
          <cell r="DL57">
            <v>7000</v>
          </cell>
          <cell r="DM57">
            <v>17435.658396029743</v>
          </cell>
          <cell r="DN57">
            <v>5500</v>
          </cell>
          <cell r="DO57">
            <v>0</v>
          </cell>
          <cell r="DP57">
            <v>1238.8612962327541</v>
          </cell>
          <cell r="DQ57">
            <v>1403.3119107769248</v>
          </cell>
          <cell r="DR57">
            <v>27000</v>
          </cell>
          <cell r="DS57">
            <v>8032.5</v>
          </cell>
          <cell r="DT57">
            <v>39390</v>
          </cell>
          <cell r="DU57">
            <v>116647.76716745534</v>
          </cell>
          <cell r="DV57">
            <v>7328.854583333331</v>
          </cell>
          <cell r="DW57">
            <v>0</v>
          </cell>
          <cell r="DX57">
            <v>0</v>
          </cell>
          <cell r="DY57">
            <v>21362.394330277777</v>
          </cell>
          <cell r="DZ57">
            <v>366212.47423333331</v>
          </cell>
          <cell r="EA57">
            <v>619715.48775487544</v>
          </cell>
          <cell r="ED57">
            <v>181113.93024000002</v>
          </cell>
          <cell r="EE57">
            <v>1000</v>
          </cell>
          <cell r="EF57">
            <v>56597.908203348132</v>
          </cell>
          <cell r="EG57">
            <v>0.3124989233481289</v>
          </cell>
          <cell r="EH57">
            <v>16300.2537216</v>
          </cell>
          <cell r="EI57">
            <v>0</v>
          </cell>
          <cell r="EJ57">
            <v>0</v>
          </cell>
          <cell r="EK57">
            <v>27924.48</v>
          </cell>
          <cell r="EL57">
            <v>0</v>
          </cell>
          <cell r="EM57">
            <v>358759.97348334815</v>
          </cell>
          <cell r="EN57">
            <v>62938</v>
          </cell>
          <cell r="EO57">
            <v>0</v>
          </cell>
          <cell r="EP57">
            <v>0</v>
          </cell>
          <cell r="EQ57">
            <v>30185.655040000001</v>
          </cell>
          <cell r="ER57">
            <v>10</v>
          </cell>
          <cell r="ES57">
            <v>0</v>
          </cell>
          <cell r="ET57">
            <v>27610.050858445826</v>
          </cell>
          <cell r="EU57">
            <v>12</v>
          </cell>
          <cell r="EV57">
            <v>4601.6751430743034</v>
          </cell>
          <cell r="EW57">
            <v>2300.8375715371521</v>
          </cell>
          <cell r="EX57">
            <v>2</v>
          </cell>
          <cell r="EY57">
            <v>2</v>
          </cell>
          <cell r="EZ57">
            <v>2</v>
          </cell>
          <cell r="FA57">
            <v>2</v>
          </cell>
          <cell r="FB57">
            <v>2</v>
          </cell>
          <cell r="FC57">
            <v>2</v>
          </cell>
          <cell r="FD57">
            <v>4601.6751430743043</v>
          </cell>
          <cell r="FE57">
            <v>4601.6751430743043</v>
          </cell>
          <cell r="FF57">
            <v>4601.6751430743043</v>
          </cell>
          <cell r="FG57">
            <v>4601.6751430743043</v>
          </cell>
          <cell r="FH57">
            <v>4601.6751430743043</v>
          </cell>
          <cell r="FI57">
            <v>4601.6751430743043</v>
          </cell>
          <cell r="FJ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2159.9513161955556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14475.510510846003</v>
          </cell>
          <cell r="GL57">
            <v>4447.232</v>
          </cell>
          <cell r="GM57">
            <v>18111.393024000001</v>
          </cell>
          <cell r="GN57">
            <v>444306.08874131425</v>
          </cell>
          <cell r="GO57">
            <v>5120.5222400000002</v>
          </cell>
          <cell r="GP57">
            <v>36200.468479999996</v>
          </cell>
          <cell r="GQ57">
            <v>0</v>
          </cell>
          <cell r="GR57">
            <v>41320.990719999994</v>
          </cell>
          <cell r="GS57">
            <v>485627.07946131425</v>
          </cell>
          <cell r="GT57">
            <v>4443.0608874131422</v>
          </cell>
          <cell r="GU57">
            <v>5731.5485447629535</v>
          </cell>
          <cell r="GV57">
            <v>5331.6730648957709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I57">
            <v>0</v>
          </cell>
          <cell r="HJ57">
            <v>0</v>
          </cell>
          <cell r="HK57">
            <v>7000</v>
          </cell>
          <cell r="HL57">
            <v>17718.41744038614</v>
          </cell>
          <cell r="HM57">
            <v>5500</v>
          </cell>
          <cell r="HN57">
            <v>0</v>
          </cell>
          <cell r="HO57">
            <v>1260.0787855472054</v>
          </cell>
          <cell r="HP57">
            <v>1427.3458809738254</v>
          </cell>
          <cell r="HQ57">
            <v>27000</v>
          </cell>
          <cell r="HR57">
            <v>8032.5</v>
          </cell>
          <cell r="HS57">
            <v>40335.360000000001</v>
          </cell>
          <cell r="HT57">
            <v>118279.98460397903</v>
          </cell>
          <cell r="HU57">
            <v>7546.4137599999976</v>
          </cell>
          <cell r="HV57">
            <v>0</v>
          </cell>
          <cell r="HW57">
            <v>0</v>
          </cell>
          <cell r="HX57">
            <v>21878.513253621975</v>
          </cell>
          <cell r="HY57">
            <v>375060.22720494814</v>
          </cell>
          <cell r="HZ57">
            <v>633331.99107891531</v>
          </cell>
        </row>
        <row r="58">
          <cell r="K58" t="str">
            <v>Mano de Obra Directa Bodega Productos Terminados/Despacho</v>
          </cell>
          <cell r="L58">
            <v>15</v>
          </cell>
          <cell r="M58" t="str">
            <v>Sindicato Ex-Multipack</v>
          </cell>
          <cell r="N58" t="str">
            <v>Negocio MP</v>
          </cell>
          <cell r="O58" t="str">
            <v>X</v>
          </cell>
          <cell r="P58" t="str">
            <v>Promedio Planta A</v>
          </cell>
          <cell r="Q58" t="str">
            <v>SIN BONO</v>
          </cell>
          <cell r="S58" t="str">
            <v>Gruero</v>
          </cell>
          <cell r="T58" t="str">
            <v>Soltero(a)</v>
          </cell>
          <cell r="U58">
            <v>203018</v>
          </cell>
          <cell r="V58">
            <v>0</v>
          </cell>
          <cell r="W58">
            <v>0</v>
          </cell>
          <cell r="X58">
            <v>11796</v>
          </cell>
          <cell r="Y58">
            <v>0</v>
          </cell>
          <cell r="Z58">
            <v>8313</v>
          </cell>
          <cell r="AA58">
            <v>0</v>
          </cell>
          <cell r="AB58">
            <v>0</v>
          </cell>
          <cell r="AC58">
            <v>35001.724137931029</v>
          </cell>
          <cell r="AD58">
            <v>0</v>
          </cell>
          <cell r="AE58">
            <v>205048.18</v>
          </cell>
          <cell r="AF58">
            <v>0</v>
          </cell>
          <cell r="AG58">
            <v>64077.228000000003</v>
          </cell>
          <cell r="AH58">
            <v>0.31249839915672506</v>
          </cell>
          <cell r="AI58">
            <v>18454.336199999998</v>
          </cell>
          <cell r="AJ58">
            <v>0</v>
          </cell>
          <cell r="AK58">
            <v>0</v>
          </cell>
          <cell r="AL58">
            <v>11913.960000000001</v>
          </cell>
          <cell r="AM58">
            <v>0</v>
          </cell>
          <cell r="AN58">
            <v>378152.06466666667</v>
          </cell>
          <cell r="AO58">
            <v>62938</v>
          </cell>
          <cell r="AP58">
            <v>0</v>
          </cell>
          <cell r="AQ58">
            <v>0</v>
          </cell>
          <cell r="AR58">
            <v>34174.696666666663</v>
          </cell>
          <cell r="AS58">
            <v>10</v>
          </cell>
          <cell r="AT58">
            <v>0</v>
          </cell>
          <cell r="AU58">
            <v>29419.979368888889</v>
          </cell>
          <cell r="AV58">
            <v>12</v>
          </cell>
          <cell r="AW58">
            <v>2451.6649474074075</v>
          </cell>
          <cell r="AX58">
            <v>2451.6649474074075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2451.6649474074075</v>
          </cell>
          <cell r="BF58">
            <v>2451.6649474074075</v>
          </cell>
          <cell r="BG58">
            <v>2451.6649474074075</v>
          </cell>
          <cell r="BH58">
            <v>2451.6649474074075</v>
          </cell>
          <cell r="BI58">
            <v>2451.6649474074075</v>
          </cell>
          <cell r="BJ58">
            <v>2451.6649474074075</v>
          </cell>
          <cell r="BK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2445.3894059259255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14475.510510846003</v>
          </cell>
          <cell r="CM58">
            <v>4447.232</v>
          </cell>
          <cell r="CN58">
            <v>20504.817999999999</v>
          </cell>
          <cell r="CO58">
            <v>467905.60569380899</v>
          </cell>
          <cell r="CP58">
            <v>8396.1299999999992</v>
          </cell>
          <cell r="CQ58">
            <v>35351.741379310341</v>
          </cell>
          <cell r="CR58">
            <v>0</v>
          </cell>
          <cell r="CS58">
            <v>43747.871379310338</v>
          </cell>
          <cell r="CT58">
            <v>511653.47707311931</v>
          </cell>
          <cell r="CU58">
            <v>4679.0560569380896</v>
          </cell>
          <cell r="CV58">
            <v>6035.9823134501357</v>
          </cell>
          <cell r="CW58">
            <v>5614.8672683257082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J58">
            <v>0</v>
          </cell>
          <cell r="DK58">
            <v>1000</v>
          </cell>
          <cell r="DL58">
            <v>7000</v>
          </cell>
          <cell r="DM58">
            <v>18367.404156579745</v>
          </cell>
          <cell r="DN58">
            <v>5500</v>
          </cell>
          <cell r="DO58">
            <v>0</v>
          </cell>
          <cell r="DP58">
            <v>3100.4422528727682</v>
          </cell>
          <cell r="DQ58">
            <v>1403.3119107769248</v>
          </cell>
          <cell r="DR58">
            <v>27000</v>
          </cell>
          <cell r="DS58">
            <v>8032.5</v>
          </cell>
          <cell r="DT58">
            <v>39390</v>
          </cell>
          <cell r="DU58">
            <v>121623.56395894337</v>
          </cell>
          <cell r="DV58">
            <v>8543.674166666664</v>
          </cell>
          <cell r="DW58">
            <v>0</v>
          </cell>
          <cell r="DX58">
            <v>0</v>
          </cell>
          <cell r="DY58">
            <v>23135.373383888891</v>
          </cell>
          <cell r="DZ58">
            <v>396606.40086666669</v>
          </cell>
          <cell r="EA58">
            <v>664956.08858261828</v>
          </cell>
          <cell r="ED58">
            <v>210969.33632</v>
          </cell>
          <cell r="EE58">
            <v>1000</v>
          </cell>
          <cell r="EF58">
            <v>65927.579871156733</v>
          </cell>
          <cell r="EG58">
            <v>0.31249839915672506</v>
          </cell>
          <cell r="EH58">
            <v>18987.2402688</v>
          </cell>
          <cell r="EI58">
            <v>0</v>
          </cell>
          <cell r="EJ58">
            <v>0</v>
          </cell>
          <cell r="EK58">
            <v>12199.895040000001</v>
          </cell>
          <cell r="EL58">
            <v>0</v>
          </cell>
          <cell r="EM58">
            <v>387196.36728449003</v>
          </cell>
          <cell r="EN58">
            <v>62938</v>
          </cell>
          <cell r="EO58">
            <v>0</v>
          </cell>
          <cell r="EP58">
            <v>0</v>
          </cell>
          <cell r="EQ58">
            <v>35161.556053333334</v>
          </cell>
          <cell r="ER58">
            <v>10</v>
          </cell>
          <cell r="ES58">
            <v>0</v>
          </cell>
          <cell r="ET58">
            <v>30264.114279885733</v>
          </cell>
          <cell r="EU58">
            <v>12</v>
          </cell>
          <cell r="EV58">
            <v>2522.0095233238112</v>
          </cell>
          <cell r="EW58">
            <v>2522.0095233238112</v>
          </cell>
          <cell r="EX58">
            <v>1</v>
          </cell>
          <cell r="EY58">
            <v>1</v>
          </cell>
          <cell r="EZ58">
            <v>1</v>
          </cell>
          <cell r="FA58">
            <v>1</v>
          </cell>
          <cell r="FB58">
            <v>1</v>
          </cell>
          <cell r="FC58">
            <v>1</v>
          </cell>
          <cell r="FD58">
            <v>2522.0095233238112</v>
          </cell>
          <cell r="FE58">
            <v>2522.0095233238112</v>
          </cell>
          <cell r="FF58">
            <v>2522.0095233238112</v>
          </cell>
          <cell r="FG58">
            <v>2522.0095233238112</v>
          </cell>
          <cell r="FH58">
            <v>2522.0095233238112</v>
          </cell>
          <cell r="FI58">
            <v>2522.0095233238112</v>
          </cell>
          <cell r="FJ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2516.0046775940737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14475.510510846003</v>
          </cell>
          <cell r="GL58">
            <v>4447.232</v>
          </cell>
          <cell r="GM58">
            <v>21096.933632</v>
          </cell>
          <cell r="GN58">
            <v>478989.40749934554</v>
          </cell>
          <cell r="GO58">
            <v>8597.6371199999994</v>
          </cell>
          <cell r="GP58">
            <v>36200.183172413788</v>
          </cell>
          <cell r="GQ58">
            <v>0</v>
          </cell>
          <cell r="GR58">
            <v>44797.820292413788</v>
          </cell>
          <cell r="GS58">
            <v>523787.2277917593</v>
          </cell>
          <cell r="GT58">
            <v>4789.8940749934554</v>
          </cell>
          <cell r="GU58">
            <v>6178.9633567415576</v>
          </cell>
          <cell r="GV58">
            <v>5747.8728899921471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I58">
            <v>0</v>
          </cell>
          <cell r="HJ58">
            <v>1000</v>
          </cell>
          <cell r="HK58">
            <v>7000</v>
          </cell>
          <cell r="HL58">
            <v>18672.208706232002</v>
          </cell>
          <cell r="HM58">
            <v>5500</v>
          </cell>
          <cell r="HN58">
            <v>0</v>
          </cell>
          <cell r="HO58">
            <v>3153.5423057765456</v>
          </cell>
          <cell r="HP58">
            <v>1427.3458809738254</v>
          </cell>
          <cell r="HQ58">
            <v>27000</v>
          </cell>
          <cell r="HR58">
            <v>8032.5</v>
          </cell>
          <cell r="HS58">
            <v>40335.360000000001</v>
          </cell>
          <cell r="HT58">
            <v>123337.68721470953</v>
          </cell>
          <cell r="HU58">
            <v>8790.3890133333298</v>
          </cell>
          <cell r="HV58">
            <v>0</v>
          </cell>
          <cell r="HW58">
            <v>0</v>
          </cell>
          <cell r="HX58">
            <v>23694.043773941918</v>
          </cell>
          <cell r="HY58">
            <v>406183.60755329003</v>
          </cell>
          <cell r="HZ58">
            <v>679609.34779374406</v>
          </cell>
        </row>
        <row r="59">
          <cell r="K59" t="str">
            <v>Mano de Obra Directa Bodega Productos Terminados/Despacho</v>
          </cell>
          <cell r="L59">
            <v>15</v>
          </cell>
          <cell r="M59" t="str">
            <v>Sindicato Ex-Multipack</v>
          </cell>
          <cell r="N59" t="str">
            <v>Negocio MP</v>
          </cell>
          <cell r="O59" t="str">
            <v>X</v>
          </cell>
          <cell r="P59" t="str">
            <v>Promedio Planta A</v>
          </cell>
          <cell r="Q59" t="str">
            <v>SIN BONO</v>
          </cell>
          <cell r="S59" t="str">
            <v>Gruero</v>
          </cell>
          <cell r="T59" t="str">
            <v>Soltero(a)</v>
          </cell>
          <cell r="U59">
            <v>179004</v>
          </cell>
          <cell r="V59">
            <v>0</v>
          </cell>
          <cell r="W59">
            <v>0</v>
          </cell>
          <cell r="X59">
            <v>11796</v>
          </cell>
          <cell r="Y59">
            <v>0</v>
          </cell>
          <cell r="Z59">
            <v>4951</v>
          </cell>
          <cell r="AA59">
            <v>0</v>
          </cell>
          <cell r="AB59">
            <v>0</v>
          </cell>
          <cell r="AC59">
            <v>35002</v>
          </cell>
          <cell r="AD59">
            <v>0</v>
          </cell>
          <cell r="AE59">
            <v>180794.04</v>
          </cell>
          <cell r="AF59">
            <v>0</v>
          </cell>
          <cell r="AG59">
            <v>56498.390000000007</v>
          </cell>
          <cell r="AH59">
            <v>0.3125013966168354</v>
          </cell>
          <cell r="AI59">
            <v>16271.463600000001</v>
          </cell>
          <cell r="AJ59">
            <v>0</v>
          </cell>
          <cell r="AK59">
            <v>0</v>
          </cell>
          <cell r="AL59">
            <v>11913.960000000001</v>
          </cell>
          <cell r="AM59">
            <v>0</v>
          </cell>
          <cell r="AN59">
            <v>342276.73000000004</v>
          </cell>
          <cell r="AO59">
            <v>62938</v>
          </cell>
          <cell r="AP59">
            <v>0</v>
          </cell>
          <cell r="AQ59">
            <v>0</v>
          </cell>
          <cell r="AR59">
            <v>30132.34</v>
          </cell>
          <cell r="AS59">
            <v>10</v>
          </cell>
          <cell r="AT59">
            <v>0</v>
          </cell>
          <cell r="AU59">
            <v>26071.614800000003</v>
          </cell>
          <cell r="AV59">
            <v>12</v>
          </cell>
          <cell r="AW59">
            <v>2172.6345666666671</v>
          </cell>
          <cell r="AX59">
            <v>2172.634566666667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2172.6345666666671</v>
          </cell>
          <cell r="BF59">
            <v>2172.6345666666671</v>
          </cell>
          <cell r="BG59">
            <v>2172.6345666666671</v>
          </cell>
          <cell r="BH59">
            <v>2172.6345666666671</v>
          </cell>
          <cell r="BI59">
            <v>2172.6345666666671</v>
          </cell>
          <cell r="BJ59">
            <v>2172.6345666666671</v>
          </cell>
          <cell r="BK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2156.1363288888888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14475.510510846003</v>
          </cell>
          <cell r="CM59">
            <v>4447.232</v>
          </cell>
          <cell r="CN59">
            <v>18079.403999999999</v>
          </cell>
          <cell r="CO59">
            <v>423794.58947751269</v>
          </cell>
          <cell r="CP59">
            <v>5000.51</v>
          </cell>
          <cell r="CQ59">
            <v>35352.019999999997</v>
          </cell>
          <cell r="CR59">
            <v>0</v>
          </cell>
          <cell r="CS59">
            <v>40352.53</v>
          </cell>
          <cell r="CT59">
            <v>464147.11947751266</v>
          </cell>
          <cell r="CU59">
            <v>4237.9458947751273</v>
          </cell>
          <cell r="CV59">
            <v>5466.9502042599133</v>
          </cell>
          <cell r="CW59">
            <v>5085.5350737301524</v>
          </cell>
          <cell r="CX59">
            <v>26058</v>
          </cell>
          <cell r="CY59">
            <v>0</v>
          </cell>
          <cell r="CZ59">
            <v>3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312696</v>
          </cell>
          <cell r="DF59">
            <v>0</v>
          </cell>
          <cell r="DG59">
            <v>0</v>
          </cell>
          <cell r="DH59">
            <v>0</v>
          </cell>
          <cell r="DJ59">
            <v>0</v>
          </cell>
          <cell r="DK59">
            <v>0</v>
          </cell>
          <cell r="DL59">
            <v>7000</v>
          </cell>
          <cell r="DM59">
            <v>17154.351210631597</v>
          </cell>
          <cell r="DN59">
            <v>5500</v>
          </cell>
          <cell r="DO59">
            <v>0</v>
          </cell>
          <cell r="DP59">
            <v>1238.8612962327541</v>
          </cell>
          <cell r="DQ59">
            <v>3267.085542277528</v>
          </cell>
          <cell r="DR59">
            <v>27000</v>
          </cell>
          <cell r="DS59">
            <v>8032.5</v>
          </cell>
          <cell r="DT59">
            <v>39390</v>
          </cell>
          <cell r="DU59">
            <v>143931.2292219071</v>
          </cell>
          <cell r="DV59">
            <v>7533.0849999999973</v>
          </cell>
          <cell r="DW59">
            <v>0</v>
          </cell>
          <cell r="DX59">
            <v>0</v>
          </cell>
          <cell r="DY59">
            <v>20915.311293333336</v>
          </cell>
          <cell r="DZ59">
            <v>358548.19360000006</v>
          </cell>
          <cell r="EA59">
            <v>636526.74499275303</v>
          </cell>
          <cell r="ED59">
            <v>186133.09696000002</v>
          </cell>
          <cell r="EE59">
            <v>1000</v>
          </cell>
          <cell r="EF59">
            <v>58166.852756616849</v>
          </cell>
          <cell r="EG59">
            <v>0.3125013966168354</v>
          </cell>
          <cell r="EH59">
            <v>16751.978726400001</v>
          </cell>
          <cell r="EI59">
            <v>0</v>
          </cell>
          <cell r="EJ59">
            <v>0</v>
          </cell>
          <cell r="EK59">
            <v>12199.895040000001</v>
          </cell>
          <cell r="EL59">
            <v>0</v>
          </cell>
          <cell r="EM59">
            <v>350460.02758328355</v>
          </cell>
          <cell r="EN59">
            <v>62938</v>
          </cell>
          <cell r="EO59">
            <v>0</v>
          </cell>
          <cell r="EP59">
            <v>0</v>
          </cell>
          <cell r="EQ59">
            <v>31022.182826666671</v>
          </cell>
          <cell r="ER59">
            <v>10</v>
          </cell>
          <cell r="ES59">
            <v>0</v>
          </cell>
          <cell r="ET59">
            <v>26835.389241106463</v>
          </cell>
          <cell r="EU59">
            <v>12</v>
          </cell>
          <cell r="EV59">
            <v>2236.2824367588723</v>
          </cell>
          <cell r="EW59">
            <v>2236.2824367588719</v>
          </cell>
          <cell r="EX59">
            <v>1</v>
          </cell>
          <cell r="EY59">
            <v>1</v>
          </cell>
          <cell r="EZ59">
            <v>1</v>
          </cell>
          <cell r="FA59">
            <v>1</v>
          </cell>
          <cell r="FB59">
            <v>1</v>
          </cell>
          <cell r="FC59">
            <v>1</v>
          </cell>
          <cell r="FD59">
            <v>2236.2824367588719</v>
          </cell>
          <cell r="FE59">
            <v>2236.2824367588719</v>
          </cell>
          <cell r="FF59">
            <v>2236.2824367588719</v>
          </cell>
          <cell r="FG59">
            <v>2236.2824367588719</v>
          </cell>
          <cell r="FH59">
            <v>2236.2824367588719</v>
          </cell>
          <cell r="FI59">
            <v>2236.2824367588719</v>
          </cell>
          <cell r="FJ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2219.809526708148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14475.510510846003</v>
          </cell>
          <cell r="GL59">
            <v>4447.232</v>
          </cell>
          <cell r="GM59">
            <v>18613.309696</v>
          </cell>
          <cell r="GN59">
            <v>433819.73019439488</v>
          </cell>
          <cell r="GO59">
            <v>5120.5222400000002</v>
          </cell>
          <cell r="GP59">
            <v>36200.468479999996</v>
          </cell>
          <cell r="GQ59">
            <v>0</v>
          </cell>
          <cell r="GR59">
            <v>41320.990719999994</v>
          </cell>
          <cell r="GS59">
            <v>475140.72091439489</v>
          </cell>
          <cell r="GT59">
            <v>4338.1973019439492</v>
          </cell>
          <cell r="GU59">
            <v>5596.2745195076941</v>
          </cell>
          <cell r="GV59">
            <v>5205.8367623327385</v>
          </cell>
          <cell r="GW59">
            <v>26058</v>
          </cell>
          <cell r="GX59">
            <v>0</v>
          </cell>
          <cell r="GY59">
            <v>3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312696</v>
          </cell>
          <cell r="HE59">
            <v>0</v>
          </cell>
          <cell r="HF59">
            <v>0</v>
          </cell>
          <cell r="HG59">
            <v>0</v>
          </cell>
          <cell r="HI59">
            <v>0</v>
          </cell>
          <cell r="HJ59">
            <v>0</v>
          </cell>
          <cell r="HK59">
            <v>7000</v>
          </cell>
          <cell r="HL59">
            <v>17430.04258034586</v>
          </cell>
          <cell r="HM59">
            <v>5500</v>
          </cell>
          <cell r="HN59">
            <v>0</v>
          </cell>
          <cell r="HO59">
            <v>1260.0787855472054</v>
          </cell>
          <cell r="HP59">
            <v>3323.0396291421871</v>
          </cell>
          <cell r="HQ59">
            <v>27000</v>
          </cell>
          <cell r="HR59">
            <v>8032.5</v>
          </cell>
          <cell r="HS59">
            <v>40335.360000000001</v>
          </cell>
          <cell r="HT59">
            <v>145579.32957881963</v>
          </cell>
          <cell r="HU59">
            <v>7755.545706666665</v>
          </cell>
          <cell r="HV59">
            <v>0</v>
          </cell>
          <cell r="HW59">
            <v>0</v>
          </cell>
          <cell r="HX59">
            <v>21420.700368064874</v>
          </cell>
          <cell r="HY59">
            <v>367212.00630968355</v>
          </cell>
          <cell r="HZ59">
            <v>649896.29656794609</v>
          </cell>
        </row>
        <row r="60">
          <cell r="K60" t="str">
            <v>Mano de Obra Indirecta Bodega Productos Terminados/Despacho</v>
          </cell>
          <cell r="L60">
            <v>15</v>
          </cell>
          <cell r="M60" t="str">
            <v>Sindicato Ex-Multipack</v>
          </cell>
          <cell r="N60" t="str">
            <v>Negocio MP</v>
          </cell>
          <cell r="O60" t="str">
            <v>X</v>
          </cell>
          <cell r="P60" t="str">
            <v>Promedio Planta A</v>
          </cell>
          <cell r="Q60" t="str">
            <v>SIN BONO</v>
          </cell>
          <cell r="S60" t="str">
            <v>Administrativos</v>
          </cell>
          <cell r="T60" t="str">
            <v>Soltero(a)</v>
          </cell>
          <cell r="U60">
            <v>310000</v>
          </cell>
          <cell r="V60">
            <v>0</v>
          </cell>
          <cell r="W60">
            <v>0</v>
          </cell>
          <cell r="X60">
            <v>27000</v>
          </cell>
          <cell r="Y60">
            <v>0</v>
          </cell>
          <cell r="Z60">
            <v>8313</v>
          </cell>
          <cell r="AA60">
            <v>0</v>
          </cell>
          <cell r="AB60">
            <v>0</v>
          </cell>
          <cell r="AC60">
            <v>35002</v>
          </cell>
          <cell r="AD60">
            <v>0</v>
          </cell>
          <cell r="AE60">
            <v>313100</v>
          </cell>
          <cell r="AF60">
            <v>0</v>
          </cell>
          <cell r="AG60">
            <v>97843.507659537587</v>
          </cell>
          <cell r="AH60">
            <v>0.31249922599660679</v>
          </cell>
          <cell r="AI60">
            <v>28179</v>
          </cell>
          <cell r="AJ60">
            <v>0</v>
          </cell>
          <cell r="AK60">
            <v>0</v>
          </cell>
          <cell r="AL60">
            <v>27270</v>
          </cell>
          <cell r="AM60">
            <v>0</v>
          </cell>
          <cell r="AN60">
            <v>553334.84099287097</v>
          </cell>
          <cell r="AO60">
            <v>62938</v>
          </cell>
          <cell r="AP60">
            <v>0</v>
          </cell>
          <cell r="AQ60">
            <v>0</v>
          </cell>
          <cell r="AR60">
            <v>52183.333333333328</v>
          </cell>
          <cell r="AS60">
            <v>10</v>
          </cell>
          <cell r="AT60">
            <v>0</v>
          </cell>
          <cell r="AU60">
            <v>45770.371826001283</v>
          </cell>
          <cell r="AV60">
            <v>12</v>
          </cell>
          <cell r="AW60">
            <v>7628.3953043335487</v>
          </cell>
          <cell r="AX60">
            <v>3814.1976521667739</v>
          </cell>
          <cell r="AY60">
            <v>2</v>
          </cell>
          <cell r="AZ60">
            <v>2</v>
          </cell>
          <cell r="BA60">
            <v>2</v>
          </cell>
          <cell r="BB60">
            <v>2</v>
          </cell>
          <cell r="BC60">
            <v>2</v>
          </cell>
          <cell r="BD60">
            <v>2</v>
          </cell>
          <cell r="BE60">
            <v>7628.3953043335478</v>
          </cell>
          <cell r="BF60">
            <v>7628.3953043335478</v>
          </cell>
          <cell r="BG60">
            <v>7628.3953043335478</v>
          </cell>
          <cell r="BH60">
            <v>7628.3953043335478</v>
          </cell>
          <cell r="BI60">
            <v>7628.3953043335478</v>
          </cell>
          <cell r="BJ60">
            <v>7628.3953043335478</v>
          </cell>
          <cell r="BK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3734.0074074074073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14475.510510846003</v>
          </cell>
          <cell r="CM60">
            <v>4447.232</v>
          </cell>
          <cell r="CN60">
            <v>31310</v>
          </cell>
          <cell r="CO60">
            <v>685145.35063405184</v>
          </cell>
          <cell r="CP60">
            <v>8396.1299999999992</v>
          </cell>
          <cell r="CQ60">
            <v>35352.019999999997</v>
          </cell>
          <cell r="CR60">
            <v>0</v>
          </cell>
          <cell r="CS60">
            <v>43748.149999999994</v>
          </cell>
          <cell r="CT60">
            <v>728893.50063405186</v>
          </cell>
          <cell r="CU60">
            <v>6851.4535063405183</v>
          </cell>
          <cell r="CV60">
            <v>8838.3750231792692</v>
          </cell>
          <cell r="CW60">
            <v>8221.7442076086227</v>
          </cell>
          <cell r="CX60">
            <v>17372</v>
          </cell>
          <cell r="CY60">
            <v>1</v>
          </cell>
          <cell r="CZ60">
            <v>1</v>
          </cell>
          <cell r="DA60">
            <v>0</v>
          </cell>
          <cell r="DB60">
            <v>0</v>
          </cell>
          <cell r="DC60">
            <v>0</v>
          </cell>
          <cell r="DD60">
            <v>104232</v>
          </cell>
          <cell r="DE60">
            <v>104232</v>
          </cell>
          <cell r="DF60">
            <v>0</v>
          </cell>
          <cell r="DG60">
            <v>0</v>
          </cell>
          <cell r="DH60">
            <v>0</v>
          </cell>
          <cell r="DJ60">
            <v>0</v>
          </cell>
          <cell r="DK60">
            <v>1000</v>
          </cell>
          <cell r="DL60">
            <v>7000</v>
          </cell>
          <cell r="DM60">
            <v>24341.497142436427</v>
          </cell>
          <cell r="DN60">
            <v>5500</v>
          </cell>
          <cell r="DO60">
            <v>0</v>
          </cell>
          <cell r="DP60">
            <v>4137.5774619313397</v>
          </cell>
          <cell r="DQ60">
            <v>3267.085542277528</v>
          </cell>
          <cell r="DR60">
            <v>27000</v>
          </cell>
          <cell r="DS60">
            <v>2782.5</v>
          </cell>
          <cell r="DT60">
            <v>39390</v>
          </cell>
          <cell r="DU60">
            <v>150202.23288377372</v>
          </cell>
          <cell r="DV60">
            <v>13045.833333333328</v>
          </cell>
          <cell r="DW60">
            <v>0</v>
          </cell>
          <cell r="DX60">
            <v>0</v>
          </cell>
          <cell r="DY60">
            <v>33921.64072458414</v>
          </cell>
          <cell r="DZ60">
            <v>581513.84099287097</v>
          </cell>
          <cell r="EA60">
            <v>926063.20757574309</v>
          </cell>
          <cell r="ED60">
            <v>322614.40000000002</v>
          </cell>
          <cell r="EE60">
            <v>2000</v>
          </cell>
          <cell r="EF60">
            <v>100816.75029535971</v>
          </cell>
          <cell r="EG60">
            <v>0.31249922599660679</v>
          </cell>
          <cell r="EH60">
            <v>29035.296000000002</v>
          </cell>
          <cell r="EI60">
            <v>0</v>
          </cell>
          <cell r="EJ60">
            <v>0</v>
          </cell>
          <cell r="EK60">
            <v>27924.48</v>
          </cell>
          <cell r="EL60">
            <v>0</v>
          </cell>
          <cell r="EM60">
            <v>568062.69696202641</v>
          </cell>
          <cell r="EN60">
            <v>62938</v>
          </cell>
          <cell r="EO60">
            <v>0</v>
          </cell>
          <cell r="EP60">
            <v>0</v>
          </cell>
          <cell r="EQ60">
            <v>53769.066666666666</v>
          </cell>
          <cell r="ER60">
            <v>10</v>
          </cell>
          <cell r="ES60">
            <v>0</v>
          </cell>
          <cell r="ET60">
            <v>47144.971716455788</v>
          </cell>
          <cell r="EU60">
            <v>12</v>
          </cell>
          <cell r="EV60">
            <v>7857.4952860759649</v>
          </cell>
          <cell r="EW60">
            <v>3928.7476430379825</v>
          </cell>
          <cell r="EX60">
            <v>2</v>
          </cell>
          <cell r="EY60">
            <v>2</v>
          </cell>
          <cell r="EZ60">
            <v>2</v>
          </cell>
          <cell r="FA60">
            <v>2</v>
          </cell>
          <cell r="FB60">
            <v>2</v>
          </cell>
          <cell r="FC60">
            <v>2</v>
          </cell>
          <cell r="FD60">
            <v>7857.4952860759649</v>
          </cell>
          <cell r="FE60">
            <v>7857.4952860759649</v>
          </cell>
          <cell r="FF60">
            <v>7857.4952860759649</v>
          </cell>
          <cell r="FG60">
            <v>7857.4952860759649</v>
          </cell>
          <cell r="FH60">
            <v>7857.4952860759649</v>
          </cell>
          <cell r="FI60">
            <v>7857.4952860759649</v>
          </cell>
          <cell r="FJ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3847.475437037037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14475.510510846003</v>
          </cell>
          <cell r="GL60">
            <v>4447.232</v>
          </cell>
          <cell r="GM60">
            <v>32261.440000000002</v>
          </cell>
          <cell r="GN60">
            <v>703284.64247540419</v>
          </cell>
          <cell r="GO60">
            <v>8597.6371199999994</v>
          </cell>
          <cell r="GP60">
            <v>36200.468479999996</v>
          </cell>
          <cell r="GQ60">
            <v>0</v>
          </cell>
          <cell r="GR60">
            <v>44798.105599999995</v>
          </cell>
          <cell r="GS60">
            <v>748082.7480754042</v>
          </cell>
          <cell r="GT60">
            <v>7032.8464247540423</v>
          </cell>
          <cell r="GU60">
            <v>9072.3718879327134</v>
          </cell>
          <cell r="GV60">
            <v>8439.4157097048501</v>
          </cell>
          <cell r="GW60">
            <v>17372</v>
          </cell>
          <cell r="GX60">
            <v>1</v>
          </cell>
          <cell r="GY60">
            <v>1</v>
          </cell>
          <cell r="GZ60">
            <v>0</v>
          </cell>
          <cell r="HA60">
            <v>0</v>
          </cell>
          <cell r="HB60">
            <v>0</v>
          </cell>
          <cell r="HC60">
            <v>104232</v>
          </cell>
          <cell r="HD60">
            <v>104232</v>
          </cell>
          <cell r="HE60">
            <v>0</v>
          </cell>
          <cell r="HF60">
            <v>0</v>
          </cell>
          <cell r="HG60">
            <v>0</v>
          </cell>
          <cell r="HI60">
            <v>0</v>
          </cell>
          <cell r="HJ60">
            <v>1000</v>
          </cell>
          <cell r="HK60">
            <v>7000</v>
          </cell>
          <cell r="HL60">
            <v>24840.327668073616</v>
          </cell>
          <cell r="HM60">
            <v>5500</v>
          </cell>
          <cell r="HN60">
            <v>0</v>
          </cell>
          <cell r="HO60">
            <v>4208.4401209337639</v>
          </cell>
          <cell r="HP60">
            <v>3323.0396291421871</v>
          </cell>
          <cell r="HQ60">
            <v>27000</v>
          </cell>
          <cell r="HR60">
            <v>2782.5</v>
          </cell>
          <cell r="HS60">
            <v>40335.360000000001</v>
          </cell>
          <cell r="HT60">
            <v>152406.30144054117</v>
          </cell>
          <cell r="HU60">
            <v>13442.266666666663</v>
          </cell>
          <cell r="HV60">
            <v>0</v>
          </cell>
          <cell r="HW60">
            <v>0</v>
          </cell>
          <cell r="HX60">
            <v>34830.716256118205</v>
          </cell>
          <cell r="HY60">
            <v>597097.99296202639</v>
          </cell>
          <cell r="HZ60">
            <v>948762.03243873012</v>
          </cell>
        </row>
        <row r="61">
          <cell r="K61" t="str">
            <v>Mano de Obra Indirecta Bodega Productos Terminados/Despacho</v>
          </cell>
          <cell r="L61">
            <v>15</v>
          </cell>
          <cell r="M61" t="str">
            <v>Sindicato Ex-Multipack</v>
          </cell>
          <cell r="N61" t="str">
            <v>Negocio MP</v>
          </cell>
          <cell r="O61" t="str">
            <v>X</v>
          </cell>
          <cell r="P61" t="str">
            <v>Promedio Planta A</v>
          </cell>
          <cell r="Q61" t="str">
            <v>SIN BONO</v>
          </cell>
          <cell r="S61" t="str">
            <v>Administrativos</v>
          </cell>
          <cell r="T61" t="str">
            <v>Casado(a)</v>
          </cell>
          <cell r="U61">
            <v>310000</v>
          </cell>
          <cell r="V61">
            <v>0</v>
          </cell>
          <cell r="W61">
            <v>0</v>
          </cell>
          <cell r="X61">
            <v>27000</v>
          </cell>
          <cell r="Y61">
            <v>0</v>
          </cell>
          <cell r="Z61">
            <v>8313</v>
          </cell>
          <cell r="AA61">
            <v>0</v>
          </cell>
          <cell r="AB61">
            <v>0</v>
          </cell>
          <cell r="AC61">
            <v>35002</v>
          </cell>
          <cell r="AD61">
            <v>0</v>
          </cell>
          <cell r="AE61">
            <v>313100</v>
          </cell>
          <cell r="AF61">
            <v>0</v>
          </cell>
          <cell r="AG61">
            <v>97843.434359727093</v>
          </cell>
          <cell r="AH61">
            <v>0.31249899188670421</v>
          </cell>
          <cell r="AI61">
            <v>28179</v>
          </cell>
          <cell r="AJ61">
            <v>0</v>
          </cell>
          <cell r="AK61">
            <v>0</v>
          </cell>
          <cell r="AL61">
            <v>27270</v>
          </cell>
          <cell r="AM61">
            <v>0</v>
          </cell>
          <cell r="AN61">
            <v>501151.43435972708</v>
          </cell>
          <cell r="AO61">
            <v>62938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6816.653423373532</v>
          </cell>
          <cell r="AX61">
            <v>3408.326711686766</v>
          </cell>
          <cell r="AY61">
            <v>2</v>
          </cell>
          <cell r="AZ61">
            <v>2</v>
          </cell>
          <cell r="BA61">
            <v>2</v>
          </cell>
          <cell r="BB61">
            <v>2</v>
          </cell>
          <cell r="BC61">
            <v>2</v>
          </cell>
          <cell r="BD61">
            <v>2</v>
          </cell>
          <cell r="BE61">
            <v>6816.653423373532</v>
          </cell>
          <cell r="BF61">
            <v>6816.653423373532</v>
          </cell>
          <cell r="BG61">
            <v>6816.653423373532</v>
          </cell>
          <cell r="BH61">
            <v>6816.653423373532</v>
          </cell>
          <cell r="BI61">
            <v>6816.653423373532</v>
          </cell>
          <cell r="BJ61">
            <v>6816.653423373532</v>
          </cell>
          <cell r="BK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3734.0074074074073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4475.510510846003</v>
          </cell>
          <cell r="CM61">
            <v>4447.232</v>
          </cell>
          <cell r="CN61">
            <v>31310</v>
          </cell>
          <cell r="CO61">
            <v>586379.83029394655</v>
          </cell>
          <cell r="CP61">
            <v>8396.1299999999992</v>
          </cell>
          <cell r="CQ61">
            <v>35352.019999999997</v>
          </cell>
          <cell r="CR61">
            <v>0</v>
          </cell>
          <cell r="CS61">
            <v>43748.149999999994</v>
          </cell>
          <cell r="CT61">
            <v>630127.98029394657</v>
          </cell>
          <cell r="CU61">
            <v>5863.7983029394654</v>
          </cell>
          <cell r="CV61">
            <v>7564.2998107919102</v>
          </cell>
          <cell r="CW61">
            <v>7036.5579635273589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J61">
            <v>0</v>
          </cell>
          <cell r="DK61">
            <v>0</v>
          </cell>
          <cell r="DL61">
            <v>7000</v>
          </cell>
          <cell r="DM61">
            <v>21625.445333083531</v>
          </cell>
          <cell r="DN61">
            <v>5500</v>
          </cell>
          <cell r="DO61">
            <v>0</v>
          </cell>
          <cell r="DP61">
            <v>1287.1001431657107</v>
          </cell>
          <cell r="DQ61">
            <v>3267.085542277528</v>
          </cell>
          <cell r="DR61">
            <v>27000</v>
          </cell>
          <cell r="DS61">
            <v>2782.5</v>
          </cell>
          <cell r="DT61">
            <v>39390</v>
          </cell>
          <cell r="DU61">
            <v>122816.7870957855</v>
          </cell>
          <cell r="DV61">
            <v>13045.833333333328</v>
          </cell>
          <cell r="DW61">
            <v>0</v>
          </cell>
          <cell r="DX61">
            <v>0</v>
          </cell>
          <cell r="DY61">
            <v>30877.608670984071</v>
          </cell>
          <cell r="DZ61">
            <v>529330.43435972696</v>
          </cell>
          <cell r="EA61">
            <v>796868.20939404948</v>
          </cell>
          <cell r="ED61">
            <v>322614.40000000002</v>
          </cell>
          <cell r="EE61">
            <v>2000</v>
          </cell>
          <cell r="EF61">
            <v>100816.67476813396</v>
          </cell>
          <cell r="EG61">
            <v>0.31249899188670421</v>
          </cell>
          <cell r="EH61">
            <v>29035.296000000002</v>
          </cell>
          <cell r="EI61">
            <v>0</v>
          </cell>
          <cell r="EJ61">
            <v>0</v>
          </cell>
          <cell r="EK61">
            <v>27924.48</v>
          </cell>
          <cell r="EL61">
            <v>0</v>
          </cell>
          <cell r="EM61">
            <v>514293.55476813397</v>
          </cell>
          <cell r="EN61">
            <v>62938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7021.0864075043055</v>
          </cell>
          <cell r="EW61">
            <v>3510.5432037521527</v>
          </cell>
          <cell r="EX61">
            <v>2</v>
          </cell>
          <cell r="EY61">
            <v>2</v>
          </cell>
          <cell r="EZ61">
            <v>2</v>
          </cell>
          <cell r="FA61">
            <v>2</v>
          </cell>
          <cell r="FB61">
            <v>2</v>
          </cell>
          <cell r="FC61">
            <v>2</v>
          </cell>
          <cell r="FD61">
            <v>7021.0864075043055</v>
          </cell>
          <cell r="FE61">
            <v>7021.0864075043055</v>
          </cell>
          <cell r="FF61">
            <v>7021.0864075043055</v>
          </cell>
          <cell r="FG61">
            <v>7021.0864075043055</v>
          </cell>
          <cell r="FH61">
            <v>7021.0864075043055</v>
          </cell>
          <cell r="FI61">
            <v>7021.0864075043055</v>
          </cell>
          <cell r="FJ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3847.475437037037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14475.510510846003</v>
          </cell>
          <cell r="GL61">
            <v>4447.232</v>
          </cell>
          <cell r="GM61">
            <v>32261.440000000002</v>
          </cell>
          <cell r="GN61">
            <v>601534.11968648422</v>
          </cell>
          <cell r="GO61">
            <v>8597.6371199999994</v>
          </cell>
          <cell r="GP61">
            <v>36200.468479999996</v>
          </cell>
          <cell r="GQ61">
            <v>0</v>
          </cell>
          <cell r="GR61">
            <v>44798.105599999995</v>
          </cell>
          <cell r="GS61">
            <v>646332.22528648423</v>
          </cell>
          <cell r="GT61">
            <v>6015.3411968648425</v>
          </cell>
          <cell r="GU61">
            <v>7759.7901439556463</v>
          </cell>
          <cell r="GV61">
            <v>7218.409436237811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1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I61">
            <v>0</v>
          </cell>
          <cell r="HJ61">
            <v>0</v>
          </cell>
          <cell r="HK61">
            <v>7000</v>
          </cell>
          <cell r="HL61">
            <v>22042.188291378316</v>
          </cell>
          <cell r="HM61">
            <v>5500</v>
          </cell>
          <cell r="HN61">
            <v>0</v>
          </cell>
          <cell r="HO61">
            <v>1309.1438002056807</v>
          </cell>
          <cell r="HP61">
            <v>3323.0396291421871</v>
          </cell>
          <cell r="HQ61">
            <v>27000</v>
          </cell>
          <cell r="HR61">
            <v>2782.5</v>
          </cell>
          <cell r="HS61">
            <v>40335.360000000001</v>
          </cell>
          <cell r="HT61">
            <v>124785.77249778448</v>
          </cell>
          <cell r="HU61">
            <v>13442.266666666663</v>
          </cell>
          <cell r="HV61">
            <v>0</v>
          </cell>
          <cell r="HW61">
            <v>0</v>
          </cell>
          <cell r="HX61">
            <v>31694.182961474475</v>
          </cell>
          <cell r="HY61">
            <v>543328.85076813388</v>
          </cell>
          <cell r="HZ61">
            <v>816254.44741240994</v>
          </cell>
        </row>
        <row r="62">
          <cell r="K62" t="str">
            <v>Mano de Obra Indirecta Gerencia de Operaciones</v>
          </cell>
          <cell r="L62">
            <v>15</v>
          </cell>
          <cell r="M62" t="str">
            <v>Beneficios CMF</v>
          </cell>
          <cell r="N62" t="str">
            <v>Rol Profesional</v>
          </cell>
          <cell r="O62" t="str">
            <v>E</v>
          </cell>
          <cell r="P62" t="str">
            <v>SIN BONO</v>
          </cell>
          <cell r="Q62" t="str">
            <v>SIN BONO</v>
          </cell>
          <cell r="S62" t="str">
            <v>Administrativos</v>
          </cell>
          <cell r="T62" t="str">
            <v>Casado(a)</v>
          </cell>
          <cell r="U62">
            <v>2147589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202726</v>
          </cell>
          <cell r="AB62">
            <v>53819</v>
          </cell>
          <cell r="AC62">
            <v>0</v>
          </cell>
          <cell r="AD62">
            <v>169539</v>
          </cell>
          <cell r="AE62">
            <v>2169064.8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2169064.89</v>
          </cell>
          <cell r="AO62">
            <v>0</v>
          </cell>
          <cell r="AP62">
            <v>62938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16870.504700000001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25868.107206666667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17776.084166666667</v>
          </cell>
          <cell r="CM62">
            <v>4447.232</v>
          </cell>
          <cell r="CN62">
            <v>216906.48900000003</v>
          </cell>
          <cell r="CO62">
            <v>2471132.6951666665</v>
          </cell>
          <cell r="CP62">
            <v>0</v>
          </cell>
          <cell r="CQ62">
            <v>0</v>
          </cell>
          <cell r="CR62">
            <v>171234.39</v>
          </cell>
          <cell r="CS62">
            <v>171234.39</v>
          </cell>
          <cell r="CT62">
            <v>2642367.0851666667</v>
          </cell>
          <cell r="CU62">
            <v>19734.07</v>
          </cell>
          <cell r="CV62">
            <v>16971.304499999998</v>
          </cell>
          <cell r="CW62">
            <v>23680.884000000002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1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J62">
            <v>0</v>
          </cell>
          <cell r="DK62">
            <v>0</v>
          </cell>
          <cell r="DL62">
            <v>7000</v>
          </cell>
          <cell r="DM62">
            <v>5500</v>
          </cell>
          <cell r="DN62">
            <v>5500</v>
          </cell>
          <cell r="DO62">
            <v>0</v>
          </cell>
          <cell r="DP62">
            <v>9987.6339899826453</v>
          </cell>
          <cell r="DQ62">
            <v>1403.3119107769248</v>
          </cell>
          <cell r="DR62">
            <v>0</v>
          </cell>
          <cell r="DS62">
            <v>2782.5</v>
          </cell>
          <cell r="DT62">
            <v>39390</v>
          </cell>
          <cell r="DU62">
            <v>126449.70440075957</v>
          </cell>
          <cell r="DV62">
            <v>90377.703749999971</v>
          </cell>
          <cell r="DW62">
            <v>0</v>
          </cell>
          <cell r="DX62">
            <v>0</v>
          </cell>
          <cell r="DY62">
            <v>130200.16858333333</v>
          </cell>
          <cell r="DZ62">
            <v>2232002.89</v>
          </cell>
          <cell r="EA62">
            <v>2989394.6619007597</v>
          </cell>
          <cell r="ED62">
            <v>2221122.4473600001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221122.4473600001</v>
          </cell>
          <cell r="EN62">
            <v>0</v>
          </cell>
          <cell r="EO62">
            <v>62938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17275.396812800001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26488.941779626664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17776.084166666667</v>
          </cell>
          <cell r="GL62">
            <v>4447.232</v>
          </cell>
          <cell r="GM62">
            <v>222112.24473599999</v>
          </cell>
          <cell r="GN62">
            <v>2528396.0082626664</v>
          </cell>
          <cell r="GO62">
            <v>0</v>
          </cell>
          <cell r="GP62">
            <v>0</v>
          </cell>
          <cell r="GQ62">
            <v>175344.01536000002</v>
          </cell>
          <cell r="GR62">
            <v>175344.01536000002</v>
          </cell>
          <cell r="GS62">
            <v>2703740.0236226665</v>
          </cell>
          <cell r="GT62">
            <v>20072.05</v>
          </cell>
          <cell r="GU62">
            <v>17261.9673</v>
          </cell>
          <cell r="GV62">
            <v>24086.46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1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I62">
            <v>0</v>
          </cell>
          <cell r="HJ62">
            <v>0</v>
          </cell>
          <cell r="HK62">
            <v>7000</v>
          </cell>
          <cell r="HL62">
            <v>5500</v>
          </cell>
          <cell r="HM62">
            <v>5500</v>
          </cell>
          <cell r="HN62">
            <v>0</v>
          </cell>
          <cell r="HO62">
            <v>10158.688262243399</v>
          </cell>
          <cell r="HP62">
            <v>1427.3458809738254</v>
          </cell>
          <cell r="HQ62">
            <v>0</v>
          </cell>
          <cell r="HR62">
            <v>2782.5</v>
          </cell>
          <cell r="HS62">
            <v>40335.360000000001</v>
          </cell>
          <cell r="HT62">
            <v>128624.37144321723</v>
          </cell>
          <cell r="HU62">
            <v>92546.768639999966</v>
          </cell>
          <cell r="HV62">
            <v>0</v>
          </cell>
          <cell r="HW62">
            <v>0</v>
          </cell>
          <cell r="HX62">
            <v>133236.85942933336</v>
          </cell>
          <cell r="HY62">
            <v>2284060.4473600001</v>
          </cell>
          <cell r="HZ62">
            <v>3058148.0231352169</v>
          </cell>
        </row>
        <row r="63">
          <cell r="K63" t="str">
            <v>Mano de Obra Indirecta Bodega Productos Terminados/Despacho</v>
          </cell>
          <cell r="L63">
            <v>17</v>
          </cell>
          <cell r="M63" t="str">
            <v>Sindicato Ex-Multipack</v>
          </cell>
          <cell r="N63" t="str">
            <v>Negocio MP</v>
          </cell>
          <cell r="O63" t="str">
            <v>X</v>
          </cell>
          <cell r="P63" t="str">
            <v>SIN BONO</v>
          </cell>
          <cell r="Q63" t="str">
            <v>SIN BONO</v>
          </cell>
          <cell r="S63" t="str">
            <v>Administrativos</v>
          </cell>
          <cell r="T63" t="str">
            <v>Casado(a)</v>
          </cell>
          <cell r="U63">
            <v>1009625</v>
          </cell>
          <cell r="V63">
            <v>0</v>
          </cell>
          <cell r="W63">
            <v>0</v>
          </cell>
          <cell r="X63">
            <v>11796</v>
          </cell>
          <cell r="Y63">
            <v>0</v>
          </cell>
          <cell r="Z63">
            <v>8313</v>
          </cell>
          <cell r="AA63">
            <v>0</v>
          </cell>
          <cell r="AB63">
            <v>0</v>
          </cell>
          <cell r="AC63">
            <v>35002</v>
          </cell>
          <cell r="AD63">
            <v>0</v>
          </cell>
          <cell r="AE63">
            <v>1019721.25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1913.960000000001</v>
          </cell>
          <cell r="AM63">
            <v>0</v>
          </cell>
          <cell r="AN63">
            <v>1031635.21</v>
          </cell>
          <cell r="AO63">
            <v>0</v>
          </cell>
          <cell r="AP63">
            <v>6293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8023.829411111110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12161.120092592591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4475.510510846003</v>
          </cell>
          <cell r="CM63">
            <v>4447.232</v>
          </cell>
          <cell r="CN63">
            <v>101972.125</v>
          </cell>
          <cell r="CO63">
            <v>1215468.0775108461</v>
          </cell>
          <cell r="CP63">
            <v>8396.1299999999992</v>
          </cell>
          <cell r="CQ63">
            <v>35352.019999999997</v>
          </cell>
          <cell r="CR63">
            <v>0</v>
          </cell>
          <cell r="CS63">
            <v>43748.149999999994</v>
          </cell>
          <cell r="CT63">
            <v>1259216.227510846</v>
          </cell>
          <cell r="CU63">
            <v>12154.680775108462</v>
          </cell>
          <cell r="CV63">
            <v>15679.538199889914</v>
          </cell>
          <cell r="CW63">
            <v>14585.616930130152</v>
          </cell>
          <cell r="CX63">
            <v>26926.600000000002</v>
          </cell>
          <cell r="CY63">
            <v>0</v>
          </cell>
          <cell r="CZ63">
            <v>1</v>
          </cell>
          <cell r="DA63">
            <v>1</v>
          </cell>
          <cell r="DB63">
            <v>1</v>
          </cell>
          <cell r="DC63">
            <v>2</v>
          </cell>
          <cell r="DD63">
            <v>0</v>
          </cell>
          <cell r="DE63">
            <v>104232</v>
          </cell>
          <cell r="DF63">
            <v>104232</v>
          </cell>
          <cell r="DG63">
            <v>114655.2</v>
          </cell>
          <cell r="DH63">
            <v>0</v>
          </cell>
          <cell r="DJ63">
            <v>0</v>
          </cell>
          <cell r="DK63">
            <v>2000</v>
          </cell>
          <cell r="DL63">
            <v>7000</v>
          </cell>
          <cell r="DM63">
            <v>38925.372131548269</v>
          </cell>
          <cell r="DN63">
            <v>5500</v>
          </cell>
          <cell r="DO63">
            <v>0</v>
          </cell>
          <cell r="DP63">
            <v>7463.8652254447688</v>
          </cell>
          <cell r="DQ63">
            <v>2280.3818550125029</v>
          </cell>
          <cell r="DR63">
            <v>27000</v>
          </cell>
          <cell r="DS63">
            <v>2782.5</v>
          </cell>
          <cell r="DT63">
            <v>39390</v>
          </cell>
          <cell r="DU63">
            <v>196188.55511713406</v>
          </cell>
          <cell r="DV63">
            <v>42488.38541666665</v>
          </cell>
          <cell r="DW63">
            <v>0</v>
          </cell>
          <cell r="DX63">
            <v>0</v>
          </cell>
          <cell r="DY63">
            <v>72363.451105555563</v>
          </cell>
          <cell r="DZ63">
            <v>1094573.21</v>
          </cell>
          <cell r="EA63">
            <v>1570256.6191502023</v>
          </cell>
          <cell r="ED63">
            <v>1045194.56</v>
          </cell>
          <cell r="EE63">
            <v>100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12199.895040000001</v>
          </cell>
          <cell r="EL63">
            <v>0</v>
          </cell>
          <cell r="EM63">
            <v>1057394.4550400001</v>
          </cell>
          <cell r="EN63">
            <v>0</v>
          </cell>
          <cell r="EO63">
            <v>62938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8224.1790947555564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12464.912900740741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14475.510510846003</v>
          </cell>
          <cell r="GL63">
            <v>4447.232</v>
          </cell>
          <cell r="GM63">
            <v>104519.45600000001</v>
          </cell>
          <cell r="GN63">
            <v>1243774.6535508463</v>
          </cell>
          <cell r="GO63">
            <v>8597.6371199999994</v>
          </cell>
          <cell r="GP63">
            <v>36200.468479999996</v>
          </cell>
          <cell r="GQ63">
            <v>0</v>
          </cell>
          <cell r="GR63">
            <v>44798.105599999995</v>
          </cell>
          <cell r="GS63">
            <v>1288572.7591508462</v>
          </cell>
          <cell r="GT63">
            <v>12437.746535508462</v>
          </cell>
          <cell r="GU63">
            <v>16044.693030805916</v>
          </cell>
          <cell r="GV63">
            <v>14925.295842610156</v>
          </cell>
          <cell r="GW63">
            <v>26926.600000000002</v>
          </cell>
          <cell r="GX63">
            <v>0</v>
          </cell>
          <cell r="GY63">
            <v>1</v>
          </cell>
          <cell r="GZ63">
            <v>1</v>
          </cell>
          <cell r="HA63">
            <v>1</v>
          </cell>
          <cell r="HB63">
            <v>2</v>
          </cell>
          <cell r="HC63">
            <v>0</v>
          </cell>
          <cell r="HD63">
            <v>104232</v>
          </cell>
          <cell r="HE63">
            <v>104232</v>
          </cell>
          <cell r="HF63">
            <v>114655.2</v>
          </cell>
          <cell r="HG63">
            <v>0</v>
          </cell>
          <cell r="HI63">
            <v>0</v>
          </cell>
          <cell r="HJ63">
            <v>2000</v>
          </cell>
          <cell r="HK63">
            <v>7000</v>
          </cell>
          <cell r="HL63">
            <v>39703.802972648271</v>
          </cell>
          <cell r="HM63">
            <v>5500</v>
          </cell>
          <cell r="HN63">
            <v>0</v>
          </cell>
          <cell r="HO63">
            <v>7591.6959044295336</v>
          </cell>
          <cell r="HP63">
            <v>2319.4370565824661</v>
          </cell>
          <cell r="HQ63">
            <v>27000</v>
          </cell>
          <cell r="HR63">
            <v>2782.5</v>
          </cell>
          <cell r="HS63">
            <v>40335.360000000001</v>
          </cell>
          <cell r="HT63">
            <v>199067.13134258479</v>
          </cell>
          <cell r="HU63">
            <v>43549.773333333316</v>
          </cell>
          <cell r="HV63">
            <v>0</v>
          </cell>
          <cell r="HW63">
            <v>0</v>
          </cell>
          <cell r="HX63">
            <v>74066.423416533347</v>
          </cell>
          <cell r="HY63">
            <v>1120332.4550400001</v>
          </cell>
          <cell r="HZ63">
            <v>1605256.0872432974</v>
          </cell>
        </row>
        <row r="64">
          <cell r="K64" t="str">
            <v>Mano de Obra Indirecta Bodega Productos Terminados/Despacho</v>
          </cell>
          <cell r="L64">
            <v>15</v>
          </cell>
          <cell r="M64" t="str">
            <v>Sindicato Ex-Multipack</v>
          </cell>
          <cell r="N64" t="str">
            <v>Negocio MP</v>
          </cell>
          <cell r="O64" t="str">
            <v>X</v>
          </cell>
          <cell r="P64" t="str">
            <v>Promedio Planta A</v>
          </cell>
          <cell r="Q64" t="str">
            <v>SIN BONO</v>
          </cell>
          <cell r="S64" t="str">
            <v>Gruero</v>
          </cell>
          <cell r="T64" t="str">
            <v>Soltero(a)</v>
          </cell>
          <cell r="U64">
            <v>360719</v>
          </cell>
          <cell r="V64">
            <v>0</v>
          </cell>
          <cell r="W64">
            <v>0</v>
          </cell>
          <cell r="X64">
            <v>11796</v>
          </cell>
          <cell r="Y64">
            <v>0</v>
          </cell>
          <cell r="Z64">
            <v>8313</v>
          </cell>
          <cell r="AA64">
            <v>0</v>
          </cell>
          <cell r="AB64">
            <v>0</v>
          </cell>
          <cell r="AC64">
            <v>35002</v>
          </cell>
          <cell r="AD64">
            <v>0</v>
          </cell>
          <cell r="AE64">
            <v>364326.19</v>
          </cell>
          <cell r="AF64">
            <v>0</v>
          </cell>
          <cell r="AG64">
            <v>113852.25</v>
          </cell>
          <cell r="AH64">
            <v>0.31250086632531138</v>
          </cell>
          <cell r="AI64">
            <v>32789.357100000001</v>
          </cell>
          <cell r="AJ64">
            <v>0</v>
          </cell>
          <cell r="AK64">
            <v>0</v>
          </cell>
          <cell r="AL64">
            <v>11913.960000000001</v>
          </cell>
          <cell r="AM64">
            <v>0</v>
          </cell>
          <cell r="AN64">
            <v>553030.40000000002</v>
          </cell>
          <cell r="AO64">
            <v>62938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7623.659555555555</v>
          </cell>
          <cell r="AX64">
            <v>3811.829777777778</v>
          </cell>
          <cell r="AY64">
            <v>2</v>
          </cell>
          <cell r="AZ64">
            <v>2</v>
          </cell>
          <cell r="BA64">
            <v>2</v>
          </cell>
          <cell r="BB64">
            <v>2</v>
          </cell>
          <cell r="BC64">
            <v>2</v>
          </cell>
          <cell r="BD64">
            <v>2</v>
          </cell>
          <cell r="BE64">
            <v>7623.6595555555559</v>
          </cell>
          <cell r="BF64">
            <v>7623.6595555555559</v>
          </cell>
          <cell r="BG64">
            <v>7623.6595555555559</v>
          </cell>
          <cell r="BH64">
            <v>7623.6595555555559</v>
          </cell>
          <cell r="BI64">
            <v>7623.6595555555559</v>
          </cell>
          <cell r="BJ64">
            <v>7623.6595555555559</v>
          </cell>
          <cell r="BK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4344.9271548148145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14475.510510846003</v>
          </cell>
          <cell r="CM64">
            <v>4447.232</v>
          </cell>
          <cell r="CN64">
            <v>36432.618999999999</v>
          </cell>
          <cell r="CO64">
            <v>648798.77816640155</v>
          </cell>
          <cell r="CP64">
            <v>8396.1299999999992</v>
          </cell>
          <cell r="CQ64">
            <v>35352.019999999997</v>
          </cell>
          <cell r="CR64">
            <v>0</v>
          </cell>
          <cell r="CS64">
            <v>43748.149999999994</v>
          </cell>
          <cell r="CT64">
            <v>692546.92816640157</v>
          </cell>
          <cell r="CU64">
            <v>6487.9877816640155</v>
          </cell>
          <cell r="CV64">
            <v>8369.5042383465807</v>
          </cell>
          <cell r="CW64">
            <v>7785.5853379968185</v>
          </cell>
          <cell r="CX64">
            <v>8686</v>
          </cell>
          <cell r="CY64">
            <v>0</v>
          </cell>
          <cell r="CZ64">
            <v>1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04232</v>
          </cell>
          <cell r="DF64">
            <v>0</v>
          </cell>
          <cell r="DG64">
            <v>0</v>
          </cell>
          <cell r="DH64">
            <v>0</v>
          </cell>
          <cell r="DJ64">
            <v>0</v>
          </cell>
          <cell r="DK64">
            <v>0</v>
          </cell>
          <cell r="DL64">
            <v>7000</v>
          </cell>
          <cell r="DM64">
            <v>23341.966399576042</v>
          </cell>
          <cell r="DN64">
            <v>5500</v>
          </cell>
          <cell r="DO64">
            <v>0</v>
          </cell>
          <cell r="DP64">
            <v>1431.816683964581</v>
          </cell>
          <cell r="DQ64">
            <v>1403.3119107769248</v>
          </cell>
          <cell r="DR64">
            <v>27000</v>
          </cell>
          <cell r="DS64">
            <v>8032.5</v>
          </cell>
          <cell r="DT64">
            <v>39390</v>
          </cell>
          <cell r="DU64">
            <v>138928.67235232497</v>
          </cell>
          <cell r="DV64">
            <v>15180.25791666666</v>
          </cell>
          <cell r="DW64">
            <v>0</v>
          </cell>
          <cell r="DX64">
            <v>0</v>
          </cell>
          <cell r="DY64">
            <v>34172.819164166671</v>
          </cell>
          <cell r="DZ64">
            <v>585819.75710000005</v>
          </cell>
          <cell r="EA64">
            <v>880828.67759955989</v>
          </cell>
          <cell r="ED64">
            <v>374070.01856</v>
          </cell>
          <cell r="EE64">
            <v>1000</v>
          </cell>
          <cell r="EF64">
            <v>116897.20486632531</v>
          </cell>
          <cell r="EG64">
            <v>0.31250086632531138</v>
          </cell>
          <cell r="EH64">
            <v>33666.301670399997</v>
          </cell>
          <cell r="EI64">
            <v>0</v>
          </cell>
          <cell r="EJ64">
            <v>0</v>
          </cell>
          <cell r="EK64">
            <v>12199.895040000001</v>
          </cell>
          <cell r="EL64">
            <v>0</v>
          </cell>
          <cell r="EM64">
            <v>566105.11846632534</v>
          </cell>
          <cell r="EN64">
            <v>62938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7827.0440650317259</v>
          </cell>
          <cell r="EW64">
            <v>3913.522032515863</v>
          </cell>
          <cell r="EX64">
            <v>2</v>
          </cell>
          <cell r="EY64">
            <v>2</v>
          </cell>
          <cell r="EZ64">
            <v>2</v>
          </cell>
          <cell r="FA64">
            <v>2</v>
          </cell>
          <cell r="FB64">
            <v>2</v>
          </cell>
          <cell r="FC64">
            <v>2</v>
          </cell>
          <cell r="FD64">
            <v>7827.0440650317259</v>
          </cell>
          <cell r="FE64">
            <v>7827.0440650317259</v>
          </cell>
          <cell r="FF64">
            <v>7827.0440650317259</v>
          </cell>
          <cell r="FG64">
            <v>7827.0440650317259</v>
          </cell>
          <cell r="FH64">
            <v>7827.0440650317259</v>
          </cell>
          <cell r="FI64">
            <v>7827.0440650317259</v>
          </cell>
          <cell r="FJ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4461.1313324562961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14475.510510846003</v>
          </cell>
          <cell r="GL64">
            <v>4447.232</v>
          </cell>
          <cell r="GM64">
            <v>37407.001855999995</v>
          </cell>
          <cell r="GN64">
            <v>663928.20856860303</v>
          </cell>
          <cell r="GO64">
            <v>8597.6371199999994</v>
          </cell>
          <cell r="GP64">
            <v>36200.468479999996</v>
          </cell>
          <cell r="GQ64">
            <v>0</v>
          </cell>
          <cell r="GR64">
            <v>44798.105599999995</v>
          </cell>
          <cell r="GS64">
            <v>708726.31416860304</v>
          </cell>
          <cell r="GT64">
            <v>6639.2820856860308</v>
          </cell>
          <cell r="GU64">
            <v>8564.6738905349794</v>
          </cell>
          <cell r="GV64">
            <v>7967.1385028232362</v>
          </cell>
          <cell r="GW64">
            <v>8686</v>
          </cell>
          <cell r="GX64">
            <v>0</v>
          </cell>
          <cell r="GY64">
            <v>1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104232</v>
          </cell>
          <cell r="HE64">
            <v>0</v>
          </cell>
          <cell r="HF64">
            <v>0</v>
          </cell>
          <cell r="HG64">
            <v>0</v>
          </cell>
          <cell r="HI64">
            <v>0</v>
          </cell>
          <cell r="HJ64">
            <v>0</v>
          </cell>
          <cell r="HK64">
            <v>7000</v>
          </cell>
          <cell r="HL64">
            <v>23758.025735636584</v>
          </cell>
          <cell r="HM64">
            <v>5500</v>
          </cell>
          <cell r="HN64">
            <v>0</v>
          </cell>
          <cell r="HO64">
            <v>1456.3388441811062</v>
          </cell>
          <cell r="HP64">
            <v>1427.3458809738254</v>
          </cell>
          <cell r="HQ64">
            <v>27000</v>
          </cell>
          <cell r="HR64">
            <v>8032.5</v>
          </cell>
          <cell r="HS64">
            <v>40335.360000000001</v>
          </cell>
          <cell r="HT64">
            <v>140866.66493983575</v>
          </cell>
          <cell r="HU64">
            <v>15586.250773333328</v>
          </cell>
          <cell r="HV64">
            <v>0</v>
          </cell>
          <cell r="HW64">
            <v>0</v>
          </cell>
          <cell r="HX64">
            <v>34986.666174642305</v>
          </cell>
          <cell r="HY64">
            <v>599771.4201367253</v>
          </cell>
          <cell r="HZ64">
            <v>900165.89605641447</v>
          </cell>
        </row>
        <row r="65">
          <cell r="K65" t="str">
            <v>Mano de Obra Indirecta Bodega Productos Terminados/Despacho</v>
          </cell>
          <cell r="L65">
            <v>15</v>
          </cell>
          <cell r="M65" t="str">
            <v>Beneficios CMF</v>
          </cell>
          <cell r="N65" t="str">
            <v>Beneficio CMF sin Negociacion</v>
          </cell>
          <cell r="O65" t="str">
            <v>X</v>
          </cell>
          <cell r="P65" t="str">
            <v>Promedio Planta A</v>
          </cell>
          <cell r="Q65" t="str">
            <v>SIN BONO</v>
          </cell>
          <cell r="S65" t="str">
            <v>Administrativos</v>
          </cell>
          <cell r="T65" t="str">
            <v>Soltero(a)</v>
          </cell>
          <cell r="U65">
            <v>732387</v>
          </cell>
          <cell r="V65">
            <v>0</v>
          </cell>
          <cell r="W65">
            <v>0</v>
          </cell>
          <cell r="X65">
            <v>1152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37585</v>
          </cell>
          <cell r="AD65">
            <v>0</v>
          </cell>
          <cell r="AE65">
            <v>739710.87</v>
          </cell>
          <cell r="AF65">
            <v>0</v>
          </cell>
          <cell r="AG65">
            <v>0</v>
          </cell>
          <cell r="AH65">
            <v>0</v>
          </cell>
          <cell r="AI65">
            <v>66573.978300000002</v>
          </cell>
          <cell r="AJ65">
            <v>0</v>
          </cell>
          <cell r="AK65">
            <v>0</v>
          </cell>
          <cell r="AL65">
            <v>11635.2</v>
          </cell>
          <cell r="AM65">
            <v>0</v>
          </cell>
          <cell r="AN65">
            <v>814284.07</v>
          </cell>
          <cell r="AO65">
            <v>62938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843.8027666666658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8821.7370422222211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17776.084166666667</v>
          </cell>
          <cell r="CM65">
            <v>4447.232</v>
          </cell>
          <cell r="CN65">
            <v>73971.087</v>
          </cell>
          <cell r="CO65">
            <v>977052.45146666642</v>
          </cell>
          <cell r="CP65">
            <v>0</v>
          </cell>
          <cell r="CQ65">
            <v>37960.85</v>
          </cell>
          <cell r="CR65">
            <v>0</v>
          </cell>
          <cell r="CS65">
            <v>37960.85</v>
          </cell>
          <cell r="CT65">
            <v>1015013.3014666664</v>
          </cell>
          <cell r="CU65">
            <v>9770.5245146666639</v>
          </cell>
          <cell r="CV65">
            <v>12603.976623919996</v>
          </cell>
          <cell r="CW65">
            <v>11724.629417599997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J65">
            <v>0</v>
          </cell>
          <cell r="DK65">
            <v>0</v>
          </cell>
          <cell r="DL65">
            <v>7000</v>
          </cell>
          <cell r="DM65">
            <v>32368.942415333328</v>
          </cell>
          <cell r="DN65">
            <v>5500</v>
          </cell>
          <cell r="DO65">
            <v>0</v>
          </cell>
          <cell r="DP65">
            <v>4940.0964609068933</v>
          </cell>
          <cell r="DQ65">
            <v>1403.3119107769248</v>
          </cell>
          <cell r="DR65">
            <v>27000</v>
          </cell>
          <cell r="DS65">
            <v>2782.5</v>
          </cell>
          <cell r="DT65">
            <v>39390</v>
          </cell>
          <cell r="DU65">
            <v>148983.98134320381</v>
          </cell>
          <cell r="DV65">
            <v>30821.286249999986</v>
          </cell>
          <cell r="DW65">
            <v>0</v>
          </cell>
          <cell r="DX65">
            <v>0</v>
          </cell>
          <cell r="DY65">
            <v>51383.386150833328</v>
          </cell>
          <cell r="DZ65">
            <v>880858.04829999991</v>
          </cell>
          <cell r="EA65">
            <v>1246201.9552107034</v>
          </cell>
          <cell r="ED65">
            <v>758463.93088</v>
          </cell>
          <cell r="EE65">
            <v>1000</v>
          </cell>
          <cell r="EF65">
            <v>0</v>
          </cell>
          <cell r="EG65">
            <v>0</v>
          </cell>
          <cell r="EH65">
            <v>68261.753779199993</v>
          </cell>
          <cell r="EI65">
            <v>0</v>
          </cell>
          <cell r="EJ65">
            <v>0</v>
          </cell>
          <cell r="EK65">
            <v>11914.444800000001</v>
          </cell>
          <cell r="EL65">
            <v>0</v>
          </cell>
          <cell r="EM65">
            <v>833316.37568000006</v>
          </cell>
          <cell r="EN65">
            <v>62938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5991.8318108444446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9045.3846571614813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17776.084166666667</v>
          </cell>
          <cell r="GL65">
            <v>4447.232</v>
          </cell>
          <cell r="GM65">
            <v>75846.393087999997</v>
          </cell>
          <cell r="GN65">
            <v>999647.83871386677</v>
          </cell>
          <cell r="GO65">
            <v>0</v>
          </cell>
          <cell r="GP65">
            <v>38871.910400000001</v>
          </cell>
          <cell r="GQ65">
            <v>0</v>
          </cell>
          <cell r="GR65">
            <v>38871.910400000001</v>
          </cell>
          <cell r="GS65">
            <v>1038519.7491138668</v>
          </cell>
          <cell r="GT65">
            <v>9996.478387138668</v>
          </cell>
          <cell r="GU65">
            <v>12895.457119408882</v>
          </cell>
          <cell r="GV65">
            <v>11995.774064566402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I65">
            <v>0</v>
          </cell>
          <cell r="HJ65">
            <v>0</v>
          </cell>
          <cell r="HK65">
            <v>7000</v>
          </cell>
          <cell r="HL65">
            <v>32990.315564631339</v>
          </cell>
          <cell r="HM65">
            <v>5500</v>
          </cell>
          <cell r="HN65">
            <v>0</v>
          </cell>
          <cell r="HO65">
            <v>5024.7035466156703</v>
          </cell>
          <cell r="HP65">
            <v>1427.3458809738254</v>
          </cell>
          <cell r="HQ65">
            <v>27000</v>
          </cell>
          <cell r="HR65">
            <v>2782.5</v>
          </cell>
          <cell r="HS65">
            <v>40335.360000000001</v>
          </cell>
          <cell r="HT65">
            <v>151447.9345633348</v>
          </cell>
          <cell r="HU65">
            <v>31602.663786666653</v>
          </cell>
          <cell r="HV65">
            <v>0</v>
          </cell>
          <cell r="HW65">
            <v>0</v>
          </cell>
          <cell r="HX65">
            <v>52592.057551786682</v>
          </cell>
          <cell r="HY65">
            <v>901578.12945920019</v>
          </cell>
          <cell r="HZ65">
            <v>1274162.4050156551</v>
          </cell>
        </row>
        <row r="66">
          <cell r="K66" t="str">
            <v>Mano de Obra Indirecta Contabilidad</v>
          </cell>
          <cell r="L66">
            <v>15</v>
          </cell>
          <cell r="M66" t="str">
            <v>Beneficios CMF</v>
          </cell>
          <cell r="N66" t="str">
            <v>Extension Beneficios Ex - MP</v>
          </cell>
          <cell r="O66" t="str">
            <v>X</v>
          </cell>
          <cell r="P66" t="str">
            <v>Promedio Planta C</v>
          </cell>
          <cell r="Q66" t="str">
            <v>SIN BONO</v>
          </cell>
          <cell r="S66" t="str">
            <v>Administrativos</v>
          </cell>
          <cell r="T66" t="str">
            <v>Soltero(a)</v>
          </cell>
          <cell r="U66">
            <v>78000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7166</v>
          </cell>
          <cell r="AA66">
            <v>0</v>
          </cell>
          <cell r="AB66">
            <v>0</v>
          </cell>
          <cell r="AC66">
            <v>35002</v>
          </cell>
          <cell r="AD66">
            <v>0</v>
          </cell>
          <cell r="AE66">
            <v>787800</v>
          </cell>
          <cell r="AF66">
            <v>0</v>
          </cell>
          <cell r="AG66">
            <v>0</v>
          </cell>
          <cell r="AH66">
            <v>0</v>
          </cell>
          <cell r="AI66">
            <v>7090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787800</v>
          </cell>
          <cell r="AO66">
            <v>0</v>
          </cell>
          <cell r="AP66">
            <v>62938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92267.427777777775</v>
          </cell>
          <cell r="AX66">
            <v>6127.333333333333</v>
          </cell>
          <cell r="AY66">
            <v>25</v>
          </cell>
          <cell r="AZ66">
            <v>21.9</v>
          </cell>
          <cell r="BA66">
            <v>6.7</v>
          </cell>
          <cell r="BB66">
            <v>12.416666666666666</v>
          </cell>
          <cell r="BC66">
            <v>18</v>
          </cell>
          <cell r="BD66">
            <v>6.333333333333333</v>
          </cell>
          <cell r="BE66">
            <v>153183.33333333331</v>
          </cell>
          <cell r="BF66">
            <v>134188.59999999998</v>
          </cell>
          <cell r="BG66">
            <v>41053.133333333331</v>
          </cell>
          <cell r="BH66">
            <v>76081.055555555547</v>
          </cell>
          <cell r="BI66">
            <v>110292</v>
          </cell>
          <cell r="BJ66">
            <v>38806.444444444438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9395.2444444444445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17776.084166666667</v>
          </cell>
          <cell r="CM66">
            <v>4447.232</v>
          </cell>
          <cell r="CN66">
            <v>78780</v>
          </cell>
          <cell r="CO66">
            <v>1114910.7439444442</v>
          </cell>
          <cell r="CP66">
            <v>7237.66</v>
          </cell>
          <cell r="CQ66">
            <v>35352.019999999997</v>
          </cell>
          <cell r="CR66">
            <v>0</v>
          </cell>
          <cell r="CS66">
            <v>42589.679999999993</v>
          </cell>
          <cell r="CT66">
            <v>1157500.4239444442</v>
          </cell>
          <cell r="CU66">
            <v>11149.107439444442</v>
          </cell>
          <cell r="CV66">
            <v>14382.34859688333</v>
          </cell>
          <cell r="CW66">
            <v>13378.928927333331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1500</v>
          </cell>
          <cell r="DL66">
            <v>7000</v>
          </cell>
          <cell r="DM66">
            <v>36160.045458472217</v>
          </cell>
          <cell r="DN66">
            <v>5500</v>
          </cell>
          <cell r="DO66">
            <v>0</v>
          </cell>
          <cell r="DP66">
            <v>6650.3828521662708</v>
          </cell>
          <cell r="DQ66">
            <v>1403.3119107769248</v>
          </cell>
          <cell r="DR66">
            <v>27000</v>
          </cell>
          <cell r="DS66">
            <v>2782.5</v>
          </cell>
          <cell r="DT66">
            <v>39390</v>
          </cell>
          <cell r="DU66">
            <v>160796.6251850765</v>
          </cell>
          <cell r="DV66">
            <v>32824.999999999985</v>
          </cell>
          <cell r="DW66">
            <v>0</v>
          </cell>
          <cell r="DX66">
            <v>0</v>
          </cell>
          <cell r="DY66">
            <v>53762.333333333328</v>
          </cell>
          <cell r="DZ66">
            <v>921639.99999999988</v>
          </cell>
          <cell r="EA66">
            <v>1404884.3824628538</v>
          </cell>
          <cell r="ED66">
            <v>807707.20000000007</v>
          </cell>
          <cell r="EE66">
            <v>1000</v>
          </cell>
          <cell r="EF66">
            <v>0</v>
          </cell>
          <cell r="EG66">
            <v>0</v>
          </cell>
          <cell r="EH66">
            <v>72693.648000000001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807707.20000000007</v>
          </cell>
          <cell r="EN66">
            <v>0</v>
          </cell>
          <cell r="EO66">
            <v>62938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81406.415481481483</v>
          </cell>
          <cell r="EW66">
            <v>6282.1671111111118</v>
          </cell>
          <cell r="EX66">
            <v>15.583333333333334</v>
          </cell>
          <cell r="EY66">
            <v>10</v>
          </cell>
          <cell r="EZ66">
            <v>10.666666666666666</v>
          </cell>
          <cell r="FA66">
            <v>14</v>
          </cell>
          <cell r="FB66">
            <v>14</v>
          </cell>
          <cell r="FC66">
            <v>13.5</v>
          </cell>
          <cell r="FD66">
            <v>97897.104148148166</v>
          </cell>
          <cell r="FE66">
            <v>62821.671111111122</v>
          </cell>
          <cell r="FF66">
            <v>67009.782518518521</v>
          </cell>
          <cell r="FG66">
            <v>87950.339555555562</v>
          </cell>
          <cell r="FH66">
            <v>87950.339555555562</v>
          </cell>
          <cell r="FI66">
            <v>84809.256000000008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9632.6562370370375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17776.084166666667</v>
          </cell>
          <cell r="GL66">
            <v>4447.232</v>
          </cell>
          <cell r="GM66">
            <v>80770.720000000001</v>
          </cell>
          <cell r="GN66">
            <v>1127739.2996481482</v>
          </cell>
          <cell r="GO66">
            <v>7411.36384</v>
          </cell>
          <cell r="GP66">
            <v>36200.468479999996</v>
          </cell>
          <cell r="GQ66">
            <v>0</v>
          </cell>
          <cell r="GR66">
            <v>43611.832319999994</v>
          </cell>
          <cell r="GS66">
            <v>1171351.1319681483</v>
          </cell>
          <cell r="GT66">
            <v>11277.392996481483</v>
          </cell>
          <cell r="GU66">
            <v>14547.836965461112</v>
          </cell>
          <cell r="GV66">
            <v>13532.871595777779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1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I66">
            <v>0</v>
          </cell>
          <cell r="HJ66">
            <v>1500</v>
          </cell>
          <cell r="HK66">
            <v>7000</v>
          </cell>
          <cell r="HL66">
            <v>36512.830740324076</v>
          </cell>
          <cell r="HM66">
            <v>5500</v>
          </cell>
          <cell r="HN66">
            <v>0</v>
          </cell>
          <cell r="HO66">
            <v>6764.2813390525198</v>
          </cell>
          <cell r="HP66">
            <v>1427.3458809738254</v>
          </cell>
          <cell r="HQ66">
            <v>27000</v>
          </cell>
          <cell r="HR66">
            <v>2782.5</v>
          </cell>
          <cell r="HS66">
            <v>40335.360000000001</v>
          </cell>
          <cell r="HT66">
            <v>162680.41951807082</v>
          </cell>
          <cell r="HU66">
            <v>33654.46666666666</v>
          </cell>
          <cell r="HV66">
            <v>0</v>
          </cell>
          <cell r="HW66">
            <v>0</v>
          </cell>
          <cell r="HX66">
            <v>55028.099466666681</v>
          </cell>
          <cell r="HY66">
            <v>943338.84800000023</v>
          </cell>
          <cell r="HZ66">
            <v>1422714.1176195522</v>
          </cell>
          <cell r="IC66" t="str">
            <v>OK</v>
          </cell>
        </row>
        <row r="67">
          <cell r="K67" t="str">
            <v>Mano de Obra Indirecta Contabilidad</v>
          </cell>
          <cell r="L67">
            <v>15</v>
          </cell>
          <cell r="M67" t="str">
            <v>Sindicato Ex-Multipack</v>
          </cell>
          <cell r="N67" t="str">
            <v>Negocio MP</v>
          </cell>
          <cell r="O67" t="str">
            <v>X</v>
          </cell>
          <cell r="P67" t="str">
            <v>SIN BONO</v>
          </cell>
          <cell r="Q67" t="str">
            <v>SIN BONO</v>
          </cell>
          <cell r="S67" t="str">
            <v>Administrativos</v>
          </cell>
          <cell r="T67" t="str">
            <v>Soltero(a)</v>
          </cell>
          <cell r="U67">
            <v>530193</v>
          </cell>
          <cell r="V67">
            <v>0</v>
          </cell>
          <cell r="W67">
            <v>0</v>
          </cell>
          <cell r="X67">
            <v>11796</v>
          </cell>
          <cell r="Y67">
            <v>0</v>
          </cell>
          <cell r="Z67">
            <v>4951</v>
          </cell>
          <cell r="AA67">
            <v>0</v>
          </cell>
          <cell r="AB67">
            <v>0</v>
          </cell>
          <cell r="AC67">
            <v>35002</v>
          </cell>
          <cell r="AD67">
            <v>0</v>
          </cell>
          <cell r="AE67">
            <v>535494.93000000005</v>
          </cell>
          <cell r="AF67">
            <v>0</v>
          </cell>
          <cell r="AG67">
            <v>80324.290000000008</v>
          </cell>
          <cell r="AH67">
            <v>0.15000009430528127</v>
          </cell>
          <cell r="AI67">
            <v>0</v>
          </cell>
          <cell r="AJ67">
            <v>0</v>
          </cell>
          <cell r="AK67">
            <v>0</v>
          </cell>
          <cell r="AL67">
            <v>11913.960000000001</v>
          </cell>
          <cell r="AM67">
            <v>0</v>
          </cell>
          <cell r="AN67">
            <v>690671.18</v>
          </cell>
          <cell r="AO67">
            <v>62938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61097.425405246911</v>
          </cell>
          <cell r="AX67">
            <v>4882.3691777777776</v>
          </cell>
          <cell r="AY67">
            <v>25</v>
          </cell>
          <cell r="AZ67">
            <v>20</v>
          </cell>
          <cell r="BA67">
            <v>10</v>
          </cell>
          <cell r="BB67">
            <v>10.083333333333334</v>
          </cell>
          <cell r="BC67">
            <v>5</v>
          </cell>
          <cell r="BD67">
            <v>5</v>
          </cell>
          <cell r="BE67">
            <v>122059.22944444444</v>
          </cell>
          <cell r="BF67">
            <v>97647.383555555556</v>
          </cell>
          <cell r="BG67">
            <v>48823.691777777778</v>
          </cell>
          <cell r="BH67">
            <v>49230.555875925929</v>
          </cell>
          <cell r="BI67">
            <v>24411.845888888889</v>
          </cell>
          <cell r="BJ67">
            <v>24411.845888888889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6386.2728688888892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4475.510510846003</v>
          </cell>
          <cell r="CM67">
            <v>4447.232</v>
          </cell>
          <cell r="CN67">
            <v>53549.493000000009</v>
          </cell>
          <cell r="CO67">
            <v>824240.84091609297</v>
          </cell>
          <cell r="CP67">
            <v>5000.51</v>
          </cell>
          <cell r="CQ67">
            <v>35352.019999999997</v>
          </cell>
          <cell r="CR67">
            <v>0</v>
          </cell>
          <cell r="CS67">
            <v>40352.53</v>
          </cell>
          <cell r="CT67">
            <v>864593.370916093</v>
          </cell>
          <cell r="CU67">
            <v>8242.4084091609293</v>
          </cell>
          <cell r="CV67">
            <v>10632.706847817599</v>
          </cell>
          <cell r="CW67">
            <v>9890.8900909931162</v>
          </cell>
          <cell r="CX67">
            <v>8686</v>
          </cell>
          <cell r="CY67">
            <v>0</v>
          </cell>
          <cell r="CZ67">
            <v>1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04232</v>
          </cell>
          <cell r="DF67">
            <v>0</v>
          </cell>
          <cell r="DG67">
            <v>0</v>
          </cell>
          <cell r="DH67">
            <v>0</v>
          </cell>
          <cell r="DJ67">
            <v>0</v>
          </cell>
          <cell r="DK67">
            <v>0</v>
          </cell>
          <cell r="DL67">
            <v>7000</v>
          </cell>
          <cell r="DM67">
            <v>28166.623125192556</v>
          </cell>
          <cell r="DN67">
            <v>5500</v>
          </cell>
          <cell r="DO67">
            <v>0</v>
          </cell>
          <cell r="DP67">
            <v>5047.5375290757511</v>
          </cell>
          <cell r="DQ67">
            <v>1403.3119107769248</v>
          </cell>
          <cell r="DR67">
            <v>27000</v>
          </cell>
          <cell r="DS67">
            <v>2782.5</v>
          </cell>
          <cell r="DT67">
            <v>39390</v>
          </cell>
          <cell r="DU67">
            <v>148241.97791301686</v>
          </cell>
          <cell r="DV67">
            <v>22312.288749999992</v>
          </cell>
          <cell r="DW67">
            <v>0</v>
          </cell>
          <cell r="DX67">
            <v>0</v>
          </cell>
          <cell r="DY67">
            <v>40289.152166666674</v>
          </cell>
          <cell r="DZ67">
            <v>690671.18</v>
          </cell>
          <cell r="EA67">
            <v>1075436.7897457764</v>
          </cell>
          <cell r="ED67">
            <v>549346.80832000007</v>
          </cell>
          <cell r="EE67">
            <v>1000</v>
          </cell>
          <cell r="EF67">
            <v>82402.073054305292</v>
          </cell>
          <cell r="EG67">
            <v>0.15000009430528127</v>
          </cell>
          <cell r="EH67">
            <v>0</v>
          </cell>
          <cell r="EI67">
            <v>0</v>
          </cell>
          <cell r="EJ67">
            <v>0</v>
          </cell>
          <cell r="EK67">
            <v>12199.895040000001</v>
          </cell>
          <cell r="EL67">
            <v>0</v>
          </cell>
          <cell r="EM67">
            <v>706886.77641430532</v>
          </cell>
          <cell r="EN67">
            <v>62938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47928.471429725229</v>
          </cell>
          <cell r="EW67">
            <v>5008.4904832223747</v>
          </cell>
          <cell r="EX67">
            <v>4.5</v>
          </cell>
          <cell r="EY67">
            <v>4.916666666666667</v>
          </cell>
          <cell r="EZ67">
            <v>8</v>
          </cell>
          <cell r="FA67">
            <v>10</v>
          </cell>
          <cell r="FB67">
            <v>15</v>
          </cell>
          <cell r="FC67">
            <v>15</v>
          </cell>
          <cell r="FD67">
            <v>22538.207174500687</v>
          </cell>
          <cell r="FE67">
            <v>24625.078209176678</v>
          </cell>
          <cell r="FF67">
            <v>40067.923865778997</v>
          </cell>
          <cell r="FG67">
            <v>50084.90483222375</v>
          </cell>
          <cell r="FH67">
            <v>75127.357248335626</v>
          </cell>
          <cell r="FI67">
            <v>75127.357248335626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6551.4693436681482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14475.510510846003</v>
          </cell>
          <cell r="GL67">
            <v>4447.232</v>
          </cell>
          <cell r="GM67">
            <v>54934.680832000005</v>
          </cell>
          <cell r="GN67">
            <v>828672.67118687648</v>
          </cell>
          <cell r="GO67">
            <v>5120.5222400000002</v>
          </cell>
          <cell r="GP67">
            <v>36200.468479999996</v>
          </cell>
          <cell r="GQ67">
            <v>0</v>
          </cell>
          <cell r="GR67">
            <v>41320.990719999994</v>
          </cell>
          <cell r="GS67">
            <v>869993.66190687648</v>
          </cell>
          <cell r="GT67">
            <v>8286.7267118687651</v>
          </cell>
          <cell r="GU67">
            <v>10689.877458310706</v>
          </cell>
          <cell r="GV67">
            <v>9944.0720542425188</v>
          </cell>
          <cell r="GW67">
            <v>8686</v>
          </cell>
          <cell r="GX67">
            <v>0</v>
          </cell>
          <cell r="GY67">
            <v>1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104232</v>
          </cell>
          <cell r="HE67">
            <v>0</v>
          </cell>
          <cell r="HF67">
            <v>0</v>
          </cell>
          <cell r="HG67">
            <v>0</v>
          </cell>
          <cell r="HI67">
            <v>0</v>
          </cell>
          <cell r="HJ67">
            <v>0</v>
          </cell>
          <cell r="HK67">
            <v>7000</v>
          </cell>
          <cell r="HL67">
            <v>28288.498457639103</v>
          </cell>
          <cell r="HM67">
            <v>5500</v>
          </cell>
          <cell r="HN67">
            <v>0</v>
          </cell>
          <cell r="HO67">
            <v>5133.9847156277283</v>
          </cell>
          <cell r="HP67">
            <v>1427.3458809738254</v>
          </cell>
          <cell r="HQ67">
            <v>27000</v>
          </cell>
          <cell r="HR67">
            <v>2782.5</v>
          </cell>
          <cell r="HS67">
            <v>40335.360000000001</v>
          </cell>
          <cell r="HT67">
            <v>149574.36527866265</v>
          </cell>
          <cell r="HU67">
            <v>22889.450346666661</v>
          </cell>
          <cell r="HV67">
            <v>0</v>
          </cell>
          <cell r="HW67">
            <v>0</v>
          </cell>
          <cell r="HX67">
            <v>41235.061957501144</v>
          </cell>
          <cell r="HY67">
            <v>706886.77641430532</v>
          </cell>
          <cell r="HZ67">
            <v>1083692.539489707</v>
          </cell>
          <cell r="IC67" t="str">
            <v>OK</v>
          </cell>
        </row>
        <row r="68">
          <cell r="K68" t="str">
            <v>Mano de Obra Indirecta Contabilidad</v>
          </cell>
          <cell r="L68">
            <v>16</v>
          </cell>
          <cell r="M68" t="str">
            <v>Beneficios CMF</v>
          </cell>
          <cell r="N68" t="str">
            <v>Rol Profesional</v>
          </cell>
          <cell r="O68" t="str">
            <v>X</v>
          </cell>
          <cell r="P68" t="str">
            <v>SIN BONO</v>
          </cell>
          <cell r="Q68" t="str">
            <v>SIN BONO</v>
          </cell>
          <cell r="S68" t="str">
            <v>Administrativos</v>
          </cell>
          <cell r="T68" t="str">
            <v>Casado(a)</v>
          </cell>
          <cell r="U68">
            <v>3326229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53819</v>
          </cell>
          <cell r="AC68">
            <v>0</v>
          </cell>
          <cell r="AD68">
            <v>84770</v>
          </cell>
          <cell r="AE68">
            <v>3359491.29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3359491.29</v>
          </cell>
          <cell r="AO68">
            <v>0</v>
          </cell>
          <cell r="AP68">
            <v>62938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26129.37670000000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0065.044273333333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17776.084166666667</v>
          </cell>
          <cell r="CM68">
            <v>4447.232</v>
          </cell>
          <cell r="CN68">
            <v>335949.12900000002</v>
          </cell>
          <cell r="CO68">
            <v>3780601.7351666666</v>
          </cell>
          <cell r="CP68">
            <v>0</v>
          </cell>
          <cell r="CQ68">
            <v>0</v>
          </cell>
          <cell r="CR68">
            <v>85617.7</v>
          </cell>
          <cell r="CS68">
            <v>85617.7</v>
          </cell>
          <cell r="CT68">
            <v>3866219.4351666667</v>
          </cell>
          <cell r="CU68">
            <v>19734.07</v>
          </cell>
          <cell r="CV68">
            <v>16971.304499999998</v>
          </cell>
          <cell r="CW68">
            <v>23680.884000000002</v>
          </cell>
          <cell r="CX68">
            <v>19109.2</v>
          </cell>
          <cell r="CY68">
            <v>0</v>
          </cell>
          <cell r="CZ68">
            <v>0</v>
          </cell>
          <cell r="DA68">
            <v>0</v>
          </cell>
          <cell r="DB68">
            <v>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229310.4</v>
          </cell>
          <cell r="DH68">
            <v>0</v>
          </cell>
          <cell r="DJ68">
            <v>0</v>
          </cell>
          <cell r="DK68">
            <v>0</v>
          </cell>
          <cell r="DL68">
            <v>7000</v>
          </cell>
          <cell r="DM68">
            <v>41679.137499999997</v>
          </cell>
          <cell r="DN68">
            <v>5500</v>
          </cell>
          <cell r="DO68">
            <v>0</v>
          </cell>
          <cell r="DP68">
            <v>9571.0257664707442</v>
          </cell>
          <cell r="DQ68">
            <v>1403.3119107769248</v>
          </cell>
          <cell r="DR68">
            <v>0</v>
          </cell>
          <cell r="DS68">
            <v>2782.5</v>
          </cell>
          <cell r="DT68">
            <v>39390</v>
          </cell>
          <cell r="DU68">
            <v>181321.43367724764</v>
          </cell>
          <cell r="DV68">
            <v>139978.80374999993</v>
          </cell>
          <cell r="DW68">
            <v>0</v>
          </cell>
          <cell r="DX68">
            <v>0</v>
          </cell>
          <cell r="DY68">
            <v>212951.15582222221</v>
          </cell>
          <cell r="DZ68">
            <v>3422429.29</v>
          </cell>
          <cell r="EA68">
            <v>4400470.828416137</v>
          </cell>
          <cell r="ED68">
            <v>3440119.0809599999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3440119.0809599999</v>
          </cell>
          <cell r="EN68">
            <v>0</v>
          </cell>
          <cell r="EO68">
            <v>62938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26756.481740799998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41026.605335893328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17776.084166666667</v>
          </cell>
          <cell r="GL68">
            <v>4447.232</v>
          </cell>
          <cell r="GM68">
            <v>344011.90809599997</v>
          </cell>
          <cell r="GN68">
            <v>3869292.3052226664</v>
          </cell>
          <cell r="GO68">
            <v>0</v>
          </cell>
          <cell r="GP68">
            <v>0</v>
          </cell>
          <cell r="GQ68">
            <v>87672.524799999999</v>
          </cell>
          <cell r="GR68">
            <v>87672.524799999999</v>
          </cell>
          <cell r="GS68">
            <v>3956964.8300226661</v>
          </cell>
          <cell r="GT68">
            <v>20072.05</v>
          </cell>
          <cell r="GU68">
            <v>17261.9673</v>
          </cell>
          <cell r="GV68">
            <v>24086.46</v>
          </cell>
          <cell r="GW68">
            <v>19109.2</v>
          </cell>
          <cell r="GX68">
            <v>0</v>
          </cell>
          <cell r="GY68">
            <v>0</v>
          </cell>
          <cell r="GZ68">
            <v>0</v>
          </cell>
          <cell r="HA68">
            <v>2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229310.4</v>
          </cell>
          <cell r="HG68">
            <v>0</v>
          </cell>
          <cell r="HI68">
            <v>0</v>
          </cell>
          <cell r="HJ68">
            <v>0</v>
          </cell>
          <cell r="HK68">
            <v>7000</v>
          </cell>
          <cell r="HL68">
            <v>42298.767500000002</v>
          </cell>
          <cell r="HM68">
            <v>5500</v>
          </cell>
          <cell r="HN68">
            <v>0</v>
          </cell>
          <cell r="HO68">
            <v>9734.9449538292938</v>
          </cell>
          <cell r="HP68">
            <v>1427.3458809738254</v>
          </cell>
          <cell r="HQ68">
            <v>0</v>
          </cell>
          <cell r="HR68">
            <v>2782.5</v>
          </cell>
          <cell r="HS68">
            <v>40335.360000000001</v>
          </cell>
          <cell r="HT68">
            <v>184108.59563480312</v>
          </cell>
          <cell r="HU68">
            <v>143338.29503999994</v>
          </cell>
          <cell r="HV68">
            <v>0</v>
          </cell>
          <cell r="HW68">
            <v>0</v>
          </cell>
          <cell r="HX68">
            <v>217967.99614862219</v>
          </cell>
          <cell r="HY68">
            <v>3503057.0809599999</v>
          </cell>
          <cell r="HZ68">
            <v>4502379.7168460917</v>
          </cell>
          <cell r="IC68" t="str">
            <v>OK</v>
          </cell>
        </row>
        <row r="69">
          <cell r="K69" t="str">
            <v>Mano de Obra Indirecta Contabilidad</v>
          </cell>
          <cell r="L69">
            <v>17</v>
          </cell>
          <cell r="M69" t="str">
            <v>Beneficios CMF</v>
          </cell>
          <cell r="N69" t="str">
            <v>Extension Beneficios Ex - MP</v>
          </cell>
          <cell r="O69" t="str">
            <v>X</v>
          </cell>
          <cell r="P69" t="str">
            <v>Promedio Planta C</v>
          </cell>
          <cell r="Q69" t="str">
            <v>SIN BONO</v>
          </cell>
          <cell r="S69" t="str">
            <v>Administrativos</v>
          </cell>
          <cell r="T69" t="str">
            <v>Casado(a)</v>
          </cell>
          <cell r="U69">
            <v>73133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7166</v>
          </cell>
          <cell r="AA69">
            <v>0</v>
          </cell>
          <cell r="AB69">
            <v>0</v>
          </cell>
          <cell r="AC69">
            <v>53206</v>
          </cell>
          <cell r="AD69">
            <v>0</v>
          </cell>
          <cell r="AE69">
            <v>738645.32</v>
          </cell>
          <cell r="AF69">
            <v>0</v>
          </cell>
          <cell r="AG69">
            <v>0</v>
          </cell>
          <cell r="AH69">
            <v>0</v>
          </cell>
          <cell r="AI69">
            <v>66478.078799999988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738645.32</v>
          </cell>
          <cell r="AO69">
            <v>0</v>
          </cell>
          <cell r="AP69">
            <v>62938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33512.611740740736</v>
          </cell>
          <cell r="AX69">
            <v>5745.0191555555548</v>
          </cell>
          <cell r="AY69">
            <v>0</v>
          </cell>
          <cell r="AZ69">
            <v>0</v>
          </cell>
          <cell r="BA69">
            <v>0</v>
          </cell>
          <cell r="BB69">
            <v>15</v>
          </cell>
          <cell r="BC69">
            <v>10</v>
          </cell>
          <cell r="BD69">
            <v>10</v>
          </cell>
          <cell r="BE69">
            <v>0</v>
          </cell>
          <cell r="BF69">
            <v>0</v>
          </cell>
          <cell r="BG69">
            <v>0</v>
          </cell>
          <cell r="BH69">
            <v>86175.287333333326</v>
          </cell>
          <cell r="BI69">
            <v>57450.191555555546</v>
          </cell>
          <cell r="BJ69">
            <v>57450.191555555546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8809.0293718518496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17776.084166666667</v>
          </cell>
          <cell r="CM69">
            <v>4447.232</v>
          </cell>
          <cell r="CN69">
            <v>73864.531999999992</v>
          </cell>
          <cell r="CO69">
            <v>997661.85870740726</v>
          </cell>
          <cell r="CP69">
            <v>7237.66</v>
          </cell>
          <cell r="CQ69">
            <v>53738.06</v>
          </cell>
          <cell r="CR69">
            <v>0</v>
          </cell>
          <cell r="CS69">
            <v>60975.72</v>
          </cell>
          <cell r="CT69">
            <v>1058637.5787074072</v>
          </cell>
          <cell r="CU69">
            <v>9976.6185870740719</v>
          </cell>
          <cell r="CV69">
            <v>12869.837977325553</v>
          </cell>
          <cell r="CW69">
            <v>11971.942304488888</v>
          </cell>
          <cell r="CX69">
            <v>26926.600000000002</v>
          </cell>
          <cell r="CY69">
            <v>0</v>
          </cell>
          <cell r="CZ69">
            <v>1</v>
          </cell>
          <cell r="DA69">
            <v>1</v>
          </cell>
          <cell r="DB69">
            <v>1</v>
          </cell>
          <cell r="DC69">
            <v>0</v>
          </cell>
          <cell r="DD69">
            <v>0</v>
          </cell>
          <cell r="DE69">
            <v>104232</v>
          </cell>
          <cell r="DF69">
            <v>104232</v>
          </cell>
          <cell r="DG69">
            <v>114655.2</v>
          </cell>
          <cell r="DH69">
            <v>0</v>
          </cell>
          <cell r="DJ69">
            <v>0</v>
          </cell>
          <cell r="DK69">
            <v>0</v>
          </cell>
          <cell r="DL69">
            <v>7000</v>
          </cell>
          <cell r="DM69">
            <v>32935.701114453695</v>
          </cell>
          <cell r="DN69">
            <v>5500</v>
          </cell>
          <cell r="DO69">
            <v>0</v>
          </cell>
          <cell r="DP69">
            <v>6435.5007158285534</v>
          </cell>
          <cell r="DQ69">
            <v>2280.3818550125029</v>
          </cell>
          <cell r="DR69">
            <v>27000</v>
          </cell>
          <cell r="DS69">
            <v>2782.5</v>
          </cell>
          <cell r="DT69">
            <v>39390</v>
          </cell>
          <cell r="DU69">
            <v>179569.08255418326</v>
          </cell>
          <cell r="DV69">
            <v>30776.888333333318</v>
          </cell>
          <cell r="DW69">
            <v>0</v>
          </cell>
          <cell r="DX69">
            <v>0</v>
          </cell>
          <cell r="DY69">
            <v>57388.503587333325</v>
          </cell>
          <cell r="DZ69">
            <v>868061.39879999985</v>
          </cell>
          <cell r="EA69">
            <v>1326372.0531822571</v>
          </cell>
          <cell r="ED69">
            <v>757372.80767999997</v>
          </cell>
          <cell r="EE69">
            <v>1000</v>
          </cell>
          <cell r="EF69">
            <v>0</v>
          </cell>
          <cell r="EG69">
            <v>0</v>
          </cell>
          <cell r="EH69">
            <v>68163.552691199991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757372.80767999997</v>
          </cell>
          <cell r="EN69">
            <v>0</v>
          </cell>
          <cell r="EO69">
            <v>62938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78542.365240888888</v>
          </cell>
          <cell r="EW69">
            <v>5890.6773930666659</v>
          </cell>
          <cell r="EX69">
            <v>10</v>
          </cell>
          <cell r="EY69">
            <v>10</v>
          </cell>
          <cell r="EZ69">
            <v>15</v>
          </cell>
          <cell r="FA69">
            <v>15</v>
          </cell>
          <cell r="FB69">
            <v>15</v>
          </cell>
          <cell r="FC69">
            <v>15</v>
          </cell>
          <cell r="FD69">
            <v>58906.773930666663</v>
          </cell>
          <cell r="FE69">
            <v>58906.773930666663</v>
          </cell>
          <cell r="FF69">
            <v>88360.160895999987</v>
          </cell>
          <cell r="FG69">
            <v>88360.160895999987</v>
          </cell>
          <cell r="FH69">
            <v>88360.160895999987</v>
          </cell>
          <cell r="FI69">
            <v>88360.160895999987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9032.3720027022209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17776.084166666667</v>
          </cell>
          <cell r="GL69">
            <v>4447.232</v>
          </cell>
          <cell r="GM69">
            <v>75737.280767999997</v>
          </cell>
          <cell r="GN69">
            <v>1064977.3225467554</v>
          </cell>
          <cell r="GO69">
            <v>7411.36384</v>
          </cell>
          <cell r="GP69">
            <v>55027.773439999997</v>
          </cell>
          <cell r="GQ69">
            <v>0</v>
          </cell>
          <cell r="GR69">
            <v>62439.137279999995</v>
          </cell>
          <cell r="GS69">
            <v>1127416.4598267553</v>
          </cell>
          <cell r="GT69">
            <v>10649.773225467554</v>
          </cell>
          <cell r="GU69">
            <v>13738.207460853146</v>
          </cell>
          <cell r="GV69">
            <v>12779.727870561066</v>
          </cell>
          <cell r="GW69">
            <v>26926.600000000002</v>
          </cell>
          <cell r="GX69">
            <v>0</v>
          </cell>
          <cell r="GY69">
            <v>1</v>
          </cell>
          <cell r="GZ69">
            <v>1</v>
          </cell>
          <cell r="HA69">
            <v>1</v>
          </cell>
          <cell r="HB69">
            <v>0</v>
          </cell>
          <cell r="HC69">
            <v>0</v>
          </cell>
          <cell r="HD69">
            <v>104232</v>
          </cell>
          <cell r="HE69">
            <v>104232</v>
          </cell>
          <cell r="HF69">
            <v>114655.2</v>
          </cell>
          <cell r="HG69">
            <v>0</v>
          </cell>
          <cell r="HI69">
            <v>0</v>
          </cell>
          <cell r="HJ69">
            <v>0</v>
          </cell>
          <cell r="HK69">
            <v>7000</v>
          </cell>
          <cell r="HL69">
            <v>34786.876370035774</v>
          </cell>
          <cell r="HM69">
            <v>5500</v>
          </cell>
          <cell r="HN69">
            <v>0</v>
          </cell>
          <cell r="HO69">
            <v>6545.7190010284021</v>
          </cell>
          <cell r="HP69">
            <v>2319.4370565824661</v>
          </cell>
          <cell r="HQ69">
            <v>27000</v>
          </cell>
          <cell r="HR69">
            <v>2782.5</v>
          </cell>
          <cell r="HS69">
            <v>40335.360000000001</v>
          </cell>
          <cell r="HT69">
            <v>184864.2009845284</v>
          </cell>
          <cell r="HU69">
            <v>31557.200319999985</v>
          </cell>
          <cell r="HV69">
            <v>0</v>
          </cell>
          <cell r="HW69">
            <v>0</v>
          </cell>
          <cell r="HX69">
            <v>58738.027157873774</v>
          </cell>
          <cell r="HY69">
            <v>888474.3603711999</v>
          </cell>
          <cell r="HZ69">
            <v>1402575.8882891575</v>
          </cell>
          <cell r="IC69" t="str">
            <v>OK</v>
          </cell>
        </row>
        <row r="70">
          <cell r="K70" t="str">
            <v>Mano de Obra Indirecta Contabilidad</v>
          </cell>
          <cell r="L70">
            <v>15</v>
          </cell>
          <cell r="M70" t="str">
            <v>Beneficios CMF</v>
          </cell>
          <cell r="N70" t="str">
            <v>Extension Beneficios Ex - MP</v>
          </cell>
          <cell r="O70" t="str">
            <v>X</v>
          </cell>
          <cell r="P70" t="str">
            <v>SIN BONO</v>
          </cell>
          <cell r="Q70" t="str">
            <v>SIN BONO</v>
          </cell>
          <cell r="S70" t="str">
            <v>Administrativos</v>
          </cell>
          <cell r="T70" t="str">
            <v>Casado(a)</v>
          </cell>
          <cell r="U70">
            <v>499718</v>
          </cell>
          <cell r="V70">
            <v>0</v>
          </cell>
          <cell r="W70">
            <v>0</v>
          </cell>
          <cell r="X70">
            <v>27000</v>
          </cell>
          <cell r="Y70">
            <v>0</v>
          </cell>
          <cell r="Z70">
            <v>7166</v>
          </cell>
          <cell r="AA70">
            <v>0</v>
          </cell>
          <cell r="AB70">
            <v>0</v>
          </cell>
          <cell r="AC70">
            <v>35002</v>
          </cell>
          <cell r="AD70">
            <v>0</v>
          </cell>
          <cell r="AE70">
            <v>504715.18</v>
          </cell>
          <cell r="AF70">
            <v>0</v>
          </cell>
          <cell r="AG70">
            <v>75707.58</v>
          </cell>
          <cell r="AH70">
            <v>0.15000060033859097</v>
          </cell>
          <cell r="AI70">
            <v>0</v>
          </cell>
          <cell r="AJ70">
            <v>0</v>
          </cell>
          <cell r="AK70">
            <v>0</v>
          </cell>
          <cell r="AL70">
            <v>27270</v>
          </cell>
          <cell r="AM70">
            <v>0</v>
          </cell>
          <cell r="AN70">
            <v>670630.76</v>
          </cell>
          <cell r="AO70">
            <v>62938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52713.595740123455</v>
          </cell>
          <cell r="AX70">
            <v>4726.4992444444442</v>
          </cell>
          <cell r="AY70">
            <v>25</v>
          </cell>
          <cell r="AZ70">
            <v>15</v>
          </cell>
          <cell r="BA70">
            <v>5</v>
          </cell>
          <cell r="BB70">
            <v>8.9166666666666661</v>
          </cell>
          <cell r="BC70">
            <v>8</v>
          </cell>
          <cell r="BD70">
            <v>5</v>
          </cell>
          <cell r="BE70">
            <v>118162.4811111111</v>
          </cell>
          <cell r="BF70">
            <v>70897.488666666657</v>
          </cell>
          <cell r="BG70">
            <v>23632.49622222222</v>
          </cell>
          <cell r="BH70">
            <v>42144.618262962955</v>
          </cell>
          <cell r="BI70">
            <v>37811.993955555554</v>
          </cell>
          <cell r="BJ70">
            <v>23632.49622222222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6019.19585037037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17776.084166666667</v>
          </cell>
          <cell r="CM70">
            <v>4447.232</v>
          </cell>
          <cell r="CN70">
            <v>50471.518000000004</v>
          </cell>
          <cell r="CO70">
            <v>796039.18990679015</v>
          </cell>
          <cell r="CP70">
            <v>7237.66</v>
          </cell>
          <cell r="CQ70">
            <v>35352.019999999997</v>
          </cell>
          <cell r="CR70">
            <v>0</v>
          </cell>
          <cell r="CS70">
            <v>42589.679999999993</v>
          </cell>
          <cell r="CT70">
            <v>838628.86990679009</v>
          </cell>
          <cell r="CU70">
            <v>7960.3918990679022</v>
          </cell>
          <cell r="CV70">
            <v>10268.905549797593</v>
          </cell>
          <cell r="CW70">
            <v>9552.470278881483</v>
          </cell>
          <cell r="CX70">
            <v>17372</v>
          </cell>
          <cell r="CY70">
            <v>0</v>
          </cell>
          <cell r="CZ70">
            <v>2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208464</v>
          </cell>
          <cell r="DF70">
            <v>0</v>
          </cell>
          <cell r="DG70">
            <v>0</v>
          </cell>
          <cell r="DH70">
            <v>0</v>
          </cell>
          <cell r="DJ70">
            <v>0</v>
          </cell>
          <cell r="DK70">
            <v>0</v>
          </cell>
          <cell r="DL70">
            <v>7000</v>
          </cell>
          <cell r="DM70">
            <v>27391.07772243673</v>
          </cell>
          <cell r="DN70">
            <v>5500</v>
          </cell>
          <cell r="DO70">
            <v>0</v>
          </cell>
          <cell r="DP70">
            <v>4940.0964609068933</v>
          </cell>
          <cell r="DQ70">
            <v>2280.3818550125029</v>
          </cell>
          <cell r="DR70">
            <v>27000</v>
          </cell>
          <cell r="DS70">
            <v>2782.5</v>
          </cell>
          <cell r="DT70">
            <v>39390</v>
          </cell>
          <cell r="DU70">
            <v>155937.8237661031</v>
          </cell>
          <cell r="DV70">
            <v>21029.799166666657</v>
          </cell>
          <cell r="DW70">
            <v>0</v>
          </cell>
          <cell r="DX70">
            <v>0</v>
          </cell>
          <cell r="DY70">
            <v>39120.127666666667</v>
          </cell>
          <cell r="DZ70">
            <v>670630.76</v>
          </cell>
          <cell r="EA70">
            <v>1054716.6205062266</v>
          </cell>
          <cell r="ED70">
            <v>517828.34431999997</v>
          </cell>
          <cell r="EE70">
            <v>1000</v>
          </cell>
          <cell r="EF70">
            <v>77674.562520338586</v>
          </cell>
          <cell r="EG70">
            <v>0.15000060033859097</v>
          </cell>
          <cell r="EH70">
            <v>0</v>
          </cell>
          <cell r="EI70">
            <v>0</v>
          </cell>
          <cell r="EJ70">
            <v>0</v>
          </cell>
          <cell r="EK70">
            <v>27924.48</v>
          </cell>
          <cell r="EL70">
            <v>0</v>
          </cell>
          <cell r="EM70">
            <v>686365.38684033859</v>
          </cell>
          <cell r="EN70">
            <v>62938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36366.59756568641</v>
          </cell>
          <cell r="EW70">
            <v>4848.8796754248551</v>
          </cell>
          <cell r="EX70">
            <v>5</v>
          </cell>
          <cell r="EY70">
            <v>5</v>
          </cell>
          <cell r="EZ70">
            <v>5</v>
          </cell>
          <cell r="FA70">
            <v>10</v>
          </cell>
          <cell r="FB70">
            <v>10</v>
          </cell>
          <cell r="FC70">
            <v>10</v>
          </cell>
          <cell r="FD70">
            <v>24244.398377124275</v>
          </cell>
          <cell r="FE70">
            <v>24244.398377124275</v>
          </cell>
          <cell r="FF70">
            <v>24244.398377124275</v>
          </cell>
          <cell r="FG70">
            <v>48488.796754248549</v>
          </cell>
          <cell r="FH70">
            <v>48488.796754248549</v>
          </cell>
          <cell r="FI70">
            <v>48488.796754248549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6175.5824767051845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17776.084166666667</v>
          </cell>
          <cell r="GL70">
            <v>4447.232</v>
          </cell>
          <cell r="GM70">
            <v>51782.834431999996</v>
          </cell>
          <cell r="GN70">
            <v>796738.13500469155</v>
          </cell>
          <cell r="GO70">
            <v>7411.36384</v>
          </cell>
          <cell r="GP70">
            <v>36200.468479999996</v>
          </cell>
          <cell r="GQ70">
            <v>0</v>
          </cell>
          <cell r="GR70">
            <v>43611.832319999994</v>
          </cell>
          <cell r="GS70">
            <v>840349.96732469159</v>
          </cell>
          <cell r="GT70">
            <v>7967.3813500469159</v>
          </cell>
          <cell r="GU70">
            <v>10277.92194156052</v>
          </cell>
          <cell r="GV70">
            <v>9560.8576200562984</v>
          </cell>
          <cell r="GW70">
            <v>17372</v>
          </cell>
          <cell r="GX70">
            <v>0</v>
          </cell>
          <cell r="GY70">
            <v>2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208464</v>
          </cell>
          <cell r="HE70">
            <v>0</v>
          </cell>
          <cell r="HF70">
            <v>0</v>
          </cell>
          <cell r="HG70">
            <v>0</v>
          </cell>
          <cell r="HI70">
            <v>0</v>
          </cell>
          <cell r="HJ70">
            <v>0</v>
          </cell>
          <cell r="HK70">
            <v>7000</v>
          </cell>
          <cell r="HL70">
            <v>27410.298712629017</v>
          </cell>
          <cell r="HM70">
            <v>5500</v>
          </cell>
          <cell r="HN70">
            <v>0</v>
          </cell>
          <cell r="HO70">
            <v>5024.7035466156703</v>
          </cell>
          <cell r="HP70">
            <v>2319.4370565824661</v>
          </cell>
          <cell r="HQ70">
            <v>27000</v>
          </cell>
          <cell r="HR70">
            <v>2782.5</v>
          </cell>
          <cell r="HS70">
            <v>40335.360000000001</v>
          </cell>
          <cell r="HT70">
            <v>157050.46022749087</v>
          </cell>
          <cell r="HU70">
            <v>21576.181013333324</v>
          </cell>
          <cell r="HV70">
            <v>0</v>
          </cell>
          <cell r="HW70">
            <v>0</v>
          </cell>
          <cell r="HX70">
            <v>40037.980899019749</v>
          </cell>
          <cell r="HY70">
            <v>686365.38684033847</v>
          </cell>
          <cell r="HZ70">
            <v>1059014.5894645355</v>
          </cell>
          <cell r="IC70" t="str">
            <v>OK</v>
          </cell>
        </row>
        <row r="71">
          <cell r="K71" t="str">
            <v>Mano de Obra Indirecta Contabilidad</v>
          </cell>
          <cell r="L71">
            <v>15</v>
          </cell>
          <cell r="M71" t="str">
            <v>Beneficios CMF</v>
          </cell>
          <cell r="N71" t="str">
            <v>Beneficio CMF sin Negociacion</v>
          </cell>
          <cell r="O71" t="str">
            <v>X</v>
          </cell>
          <cell r="P71" t="str">
            <v>SIN BONO</v>
          </cell>
          <cell r="Q71" t="str">
            <v>SIN BONO</v>
          </cell>
          <cell r="S71" t="str">
            <v>Administrativos</v>
          </cell>
          <cell r="T71" t="str">
            <v>Soltero(a)</v>
          </cell>
          <cell r="U71">
            <v>336597</v>
          </cell>
          <cell r="V71">
            <v>0</v>
          </cell>
          <cell r="W71">
            <v>0</v>
          </cell>
          <cell r="X71">
            <v>1152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37585</v>
          </cell>
          <cell r="AD71">
            <v>0</v>
          </cell>
          <cell r="AE71">
            <v>339962.97000000003</v>
          </cell>
          <cell r="AF71">
            <v>0</v>
          </cell>
          <cell r="AG71">
            <v>50994.9</v>
          </cell>
          <cell r="AH71">
            <v>0.15000133691031114</v>
          </cell>
          <cell r="AI71">
            <v>0</v>
          </cell>
          <cell r="AJ71">
            <v>0</v>
          </cell>
          <cell r="AK71">
            <v>0</v>
          </cell>
          <cell r="AL71">
            <v>11635.2</v>
          </cell>
          <cell r="AM71">
            <v>0</v>
          </cell>
          <cell r="AN71">
            <v>465531.07000000007</v>
          </cell>
          <cell r="AO71">
            <v>62938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15656.397166666668</v>
          </cell>
          <cell r="AX71">
            <v>3131.2794333333336</v>
          </cell>
          <cell r="AY71">
            <v>10</v>
          </cell>
          <cell r="AZ71">
            <v>10</v>
          </cell>
          <cell r="BA71">
            <v>5</v>
          </cell>
          <cell r="BB71">
            <v>5</v>
          </cell>
          <cell r="BC71">
            <v>0</v>
          </cell>
          <cell r="BD71">
            <v>0</v>
          </cell>
          <cell r="BE71">
            <v>31312.794333333335</v>
          </cell>
          <cell r="BF71">
            <v>31312.794333333335</v>
          </cell>
          <cell r="BG71">
            <v>15656.397166666668</v>
          </cell>
          <cell r="BH71">
            <v>15656.397166666668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4054.3731977777779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17776.084166666667</v>
          </cell>
          <cell r="CM71">
            <v>4447.232</v>
          </cell>
          <cell r="CN71">
            <v>33996.296999999999</v>
          </cell>
          <cell r="CO71">
            <v>537407.08033333346</v>
          </cell>
          <cell r="CP71">
            <v>0</v>
          </cell>
          <cell r="CQ71">
            <v>37960.85</v>
          </cell>
          <cell r="CR71">
            <v>0</v>
          </cell>
          <cell r="CS71">
            <v>37960.85</v>
          </cell>
          <cell r="CT71">
            <v>575367.93033333344</v>
          </cell>
          <cell r="CU71">
            <v>5374.0708033333349</v>
          </cell>
          <cell r="CV71">
            <v>6932.5513363000018</v>
          </cell>
          <cell r="CW71">
            <v>6448.8849640000017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J71">
            <v>0</v>
          </cell>
          <cell r="DK71">
            <v>0</v>
          </cell>
          <cell r="DL71">
            <v>7000</v>
          </cell>
          <cell r="DM71">
            <v>20278.69470916667</v>
          </cell>
          <cell r="DN71">
            <v>5500</v>
          </cell>
          <cell r="DO71">
            <v>0</v>
          </cell>
          <cell r="DP71">
            <v>4940.0964609068933</v>
          </cell>
          <cell r="DQ71">
            <v>2280.3818550125029</v>
          </cell>
          <cell r="DR71">
            <v>27000</v>
          </cell>
          <cell r="DS71">
            <v>2782.5</v>
          </cell>
          <cell r="DT71">
            <v>39390</v>
          </cell>
          <cell r="DU71">
            <v>122427.1801287194</v>
          </cell>
          <cell r="DV71">
            <v>14165.123749999995</v>
          </cell>
          <cell r="DW71">
            <v>0</v>
          </cell>
          <cell r="DX71">
            <v>0</v>
          </cell>
          <cell r="DY71">
            <v>27155.979083333339</v>
          </cell>
          <cell r="DZ71">
            <v>465531.07000000007</v>
          </cell>
          <cell r="EA71">
            <v>739116.21329538617</v>
          </cell>
          <cell r="ED71">
            <v>350122.08128000004</v>
          </cell>
          <cell r="EE71">
            <v>2000</v>
          </cell>
          <cell r="EF71">
            <v>52518.78027382063</v>
          </cell>
          <cell r="EG71">
            <v>0.15000133691031114</v>
          </cell>
          <cell r="EH71">
            <v>0</v>
          </cell>
          <cell r="EI71">
            <v>0</v>
          </cell>
          <cell r="EJ71">
            <v>0</v>
          </cell>
          <cell r="EK71">
            <v>11914.444800000001</v>
          </cell>
          <cell r="EL71">
            <v>0</v>
          </cell>
          <cell r="EM71">
            <v>477493.30635382066</v>
          </cell>
          <cell r="EN71">
            <v>62938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3224.3190494186051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4175.5300063762961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17776.084166666667</v>
          </cell>
          <cell r="GL71">
            <v>4447.232</v>
          </cell>
          <cell r="GM71">
            <v>35012.208128000006</v>
          </cell>
          <cell r="GN71">
            <v>534728.83064848732</v>
          </cell>
          <cell r="GO71">
            <v>0</v>
          </cell>
          <cell r="GP71">
            <v>38871.910400000001</v>
          </cell>
          <cell r="GQ71">
            <v>0</v>
          </cell>
          <cell r="GR71">
            <v>38871.910400000001</v>
          </cell>
          <cell r="GS71">
            <v>573600.74104848737</v>
          </cell>
          <cell r="GT71">
            <v>5347.2883064848729</v>
          </cell>
          <cell r="GU71">
            <v>6898.0019153654866</v>
          </cell>
          <cell r="GV71">
            <v>6416.7459677818479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I71">
            <v>0</v>
          </cell>
          <cell r="HJ71">
            <v>0</v>
          </cell>
          <cell r="HK71">
            <v>7000</v>
          </cell>
          <cell r="HL71">
            <v>20205.042842833402</v>
          </cell>
          <cell r="HM71">
            <v>5500</v>
          </cell>
          <cell r="HN71">
            <v>0</v>
          </cell>
          <cell r="HO71">
            <v>5024.7035466156703</v>
          </cell>
          <cell r="HP71">
            <v>2319.4370565824661</v>
          </cell>
          <cell r="HQ71">
            <v>27000</v>
          </cell>
          <cell r="HR71">
            <v>2782.5</v>
          </cell>
          <cell r="HS71">
            <v>40335.360000000001</v>
          </cell>
          <cell r="HT71">
            <v>123329.07963566374</v>
          </cell>
          <cell r="HU71">
            <v>14588.42005333333</v>
          </cell>
          <cell r="HV71">
            <v>0</v>
          </cell>
          <cell r="HW71">
            <v>0</v>
          </cell>
          <cell r="HX71">
            <v>27853.77620397287</v>
          </cell>
          <cell r="HY71">
            <v>477493.3063538206</v>
          </cell>
          <cell r="HZ71">
            <v>739372.01694145729</v>
          </cell>
          <cell r="IC71" t="str">
            <v>OK</v>
          </cell>
        </row>
        <row r="72">
          <cell r="K72" t="str">
            <v>Mano de Obra Indirecta Coordinacion TPM</v>
          </cell>
          <cell r="L72">
            <v>15</v>
          </cell>
          <cell r="M72" t="str">
            <v>Beneficios CMF</v>
          </cell>
          <cell r="N72" t="str">
            <v>Extension Beneficios Ex - MP</v>
          </cell>
          <cell r="O72" t="str">
            <v>X</v>
          </cell>
          <cell r="P72" t="str">
            <v>Promedio Planta A</v>
          </cell>
          <cell r="Q72" t="str">
            <v>SIN BONO</v>
          </cell>
          <cell r="S72" t="str">
            <v>Administrativos</v>
          </cell>
          <cell r="T72" t="str">
            <v>Soltero(a)</v>
          </cell>
          <cell r="U72">
            <v>448153</v>
          </cell>
          <cell r="V72">
            <v>0</v>
          </cell>
          <cell r="W72">
            <v>0</v>
          </cell>
          <cell r="X72">
            <v>11520</v>
          </cell>
          <cell r="Y72">
            <v>0</v>
          </cell>
          <cell r="Z72">
            <v>7166</v>
          </cell>
          <cell r="AA72">
            <v>0</v>
          </cell>
          <cell r="AB72">
            <v>0</v>
          </cell>
          <cell r="AC72">
            <v>37585</v>
          </cell>
          <cell r="AD72">
            <v>46798</v>
          </cell>
          <cell r="AE72">
            <v>452634.53</v>
          </cell>
          <cell r="AF72">
            <v>0</v>
          </cell>
          <cell r="AG72">
            <v>135791.34375</v>
          </cell>
          <cell r="AH72">
            <v>0.30000217559628073</v>
          </cell>
          <cell r="AI72">
            <v>40737.1077</v>
          </cell>
          <cell r="AJ72">
            <v>0</v>
          </cell>
          <cell r="AK72">
            <v>0</v>
          </cell>
          <cell r="AL72">
            <v>11635.2</v>
          </cell>
          <cell r="AM72">
            <v>0</v>
          </cell>
          <cell r="AN72">
            <v>662999.07374999998</v>
          </cell>
          <cell r="AO72">
            <v>62938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9334.2833694444435</v>
          </cell>
          <cell r="AX72">
            <v>4667.1416847222217</v>
          </cell>
          <cell r="AY72">
            <v>2</v>
          </cell>
          <cell r="AZ72">
            <v>2</v>
          </cell>
          <cell r="BA72">
            <v>2</v>
          </cell>
          <cell r="BB72">
            <v>2</v>
          </cell>
          <cell r="BC72">
            <v>2</v>
          </cell>
          <cell r="BD72">
            <v>2</v>
          </cell>
          <cell r="BE72">
            <v>9334.2833694444435</v>
          </cell>
          <cell r="BF72">
            <v>9334.2833694444435</v>
          </cell>
          <cell r="BG72">
            <v>9334.2833694444435</v>
          </cell>
          <cell r="BH72">
            <v>9334.2833694444435</v>
          </cell>
          <cell r="BI72">
            <v>9334.2833694444435</v>
          </cell>
          <cell r="BJ72">
            <v>9334.283369444443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5398.0858762962962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7776.084166666667</v>
          </cell>
          <cell r="CM72">
            <v>4447.232</v>
          </cell>
          <cell r="CN72">
            <v>45263.453000000001</v>
          </cell>
          <cell r="CO72">
            <v>780557.23398611101</v>
          </cell>
          <cell r="CP72">
            <v>7237.66</v>
          </cell>
          <cell r="CQ72">
            <v>37960.85</v>
          </cell>
          <cell r="CR72">
            <v>47265.98</v>
          </cell>
          <cell r="CS72">
            <v>92464.489999999991</v>
          </cell>
          <cell r="CT72">
            <v>873021.723986111</v>
          </cell>
          <cell r="CU72">
            <v>7805.5723398611099</v>
          </cell>
          <cell r="CV72">
            <v>10069.188318420833</v>
          </cell>
          <cell r="CW72">
            <v>9366.6868078333318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J72">
            <v>0</v>
          </cell>
          <cell r="DK72">
            <v>0</v>
          </cell>
          <cell r="DL72">
            <v>7000</v>
          </cell>
          <cell r="DM72">
            <v>26965.323934618053</v>
          </cell>
          <cell r="DN72">
            <v>5500</v>
          </cell>
          <cell r="DO72">
            <v>0</v>
          </cell>
          <cell r="DP72">
            <v>4940.0964609068933</v>
          </cell>
          <cell r="DQ72">
            <v>1403.3119107769248</v>
          </cell>
          <cell r="DR72">
            <v>27000</v>
          </cell>
          <cell r="DS72">
            <v>2782.5</v>
          </cell>
          <cell r="DT72">
            <v>39390</v>
          </cell>
          <cell r="DU72">
            <v>136722.67977241715</v>
          </cell>
          <cell r="DV72">
            <v>18859.772083333326</v>
          </cell>
          <cell r="DW72">
            <v>0</v>
          </cell>
          <cell r="DX72">
            <v>0</v>
          </cell>
          <cell r="DY72">
            <v>41051.277251249994</v>
          </cell>
          <cell r="DZ72">
            <v>703736.18144999992</v>
          </cell>
          <cell r="EA72">
            <v>1069655.4530931115</v>
          </cell>
          <cell r="ED72">
            <v>464497.75872000004</v>
          </cell>
          <cell r="EE72">
            <v>1000</v>
          </cell>
          <cell r="EF72">
            <v>139350.33817559629</v>
          </cell>
          <cell r="EG72">
            <v>0.30000217559628073</v>
          </cell>
          <cell r="EH72">
            <v>41804.798284800003</v>
          </cell>
          <cell r="EI72">
            <v>0</v>
          </cell>
          <cell r="EJ72">
            <v>0</v>
          </cell>
          <cell r="EK72">
            <v>11914.444800000001</v>
          </cell>
          <cell r="EL72">
            <v>0</v>
          </cell>
          <cell r="EM72">
            <v>678700.54169559642</v>
          </cell>
          <cell r="EN72">
            <v>62938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9578.528426375944</v>
          </cell>
          <cell r="EW72">
            <v>4789.264213187972</v>
          </cell>
          <cell r="EX72">
            <v>2</v>
          </cell>
          <cell r="EY72">
            <v>2</v>
          </cell>
          <cell r="EZ72">
            <v>2</v>
          </cell>
          <cell r="FA72">
            <v>2</v>
          </cell>
          <cell r="FB72">
            <v>2</v>
          </cell>
          <cell r="FC72">
            <v>2</v>
          </cell>
          <cell r="FD72">
            <v>9578.528426375944</v>
          </cell>
          <cell r="FE72">
            <v>9578.528426375944</v>
          </cell>
          <cell r="FF72">
            <v>9578.528426375944</v>
          </cell>
          <cell r="FG72">
            <v>9578.528426375944</v>
          </cell>
          <cell r="FH72">
            <v>9578.528426375944</v>
          </cell>
          <cell r="FI72">
            <v>9578.528426375944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5539.5658632533332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17776.084166666667</v>
          </cell>
          <cell r="GL72">
            <v>4447.232</v>
          </cell>
          <cell r="GM72">
            <v>46449.775871999998</v>
          </cell>
          <cell r="GN72">
            <v>798756.96044543909</v>
          </cell>
          <cell r="GO72">
            <v>7411.36384</v>
          </cell>
          <cell r="GP72">
            <v>38871.910400000001</v>
          </cell>
          <cell r="GQ72">
            <v>48400.363520000006</v>
          </cell>
          <cell r="GR72">
            <v>94683.637760000012</v>
          </cell>
          <cell r="GS72">
            <v>893440.59820543905</v>
          </cell>
          <cell r="GT72">
            <v>7987.5696044543911</v>
          </cell>
          <cell r="GU72">
            <v>10303.964789746164</v>
          </cell>
          <cell r="GV72">
            <v>9585.0835253452697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I72">
            <v>0</v>
          </cell>
          <cell r="HJ72">
            <v>0</v>
          </cell>
          <cell r="HK72">
            <v>7000</v>
          </cell>
          <cell r="HL72">
            <v>27465.816412249576</v>
          </cell>
          <cell r="HM72">
            <v>5500</v>
          </cell>
          <cell r="HN72">
            <v>0</v>
          </cell>
          <cell r="HO72">
            <v>5024.7035466156703</v>
          </cell>
          <cell r="HP72">
            <v>1427.3458809738254</v>
          </cell>
          <cell r="HQ72">
            <v>27000</v>
          </cell>
          <cell r="HR72">
            <v>2782.5</v>
          </cell>
          <cell r="HS72">
            <v>40335.360000000001</v>
          </cell>
          <cell r="HT72">
            <v>138912.34375938488</v>
          </cell>
          <cell r="HU72">
            <v>19354.073279999993</v>
          </cell>
          <cell r="HV72">
            <v>0</v>
          </cell>
          <cell r="HW72">
            <v>0</v>
          </cell>
          <cell r="HX72">
            <v>42029.478165523127</v>
          </cell>
          <cell r="HY72">
            <v>720505.33998039644</v>
          </cell>
          <cell r="HZ72">
            <v>1093736.493410347</v>
          </cell>
        </row>
        <row r="73">
          <cell r="K73" t="str">
            <v>Mano de Obra Indirecta Coordinacion TPM</v>
          </cell>
          <cell r="L73">
            <v>20</v>
          </cell>
          <cell r="M73" t="str">
            <v>Sindicato Ex-Multipack</v>
          </cell>
          <cell r="N73" t="str">
            <v>Negocio MP</v>
          </cell>
          <cell r="O73" t="str">
            <v>X</v>
          </cell>
          <cell r="P73" t="str">
            <v>PROMEDIO PLANTA</v>
          </cell>
          <cell r="Q73" t="str">
            <v>SIN BONO</v>
          </cell>
          <cell r="S73" t="str">
            <v>Administrativos</v>
          </cell>
          <cell r="T73" t="str">
            <v>Casado(a)</v>
          </cell>
          <cell r="U73">
            <v>636108</v>
          </cell>
          <cell r="V73">
            <v>0</v>
          </cell>
          <cell r="W73">
            <v>0</v>
          </cell>
          <cell r="X73">
            <v>27000</v>
          </cell>
          <cell r="Y73">
            <v>0</v>
          </cell>
          <cell r="Z73">
            <v>8313</v>
          </cell>
          <cell r="AA73">
            <v>0</v>
          </cell>
          <cell r="AB73">
            <v>0</v>
          </cell>
          <cell r="AC73">
            <v>35002</v>
          </cell>
          <cell r="AD73">
            <v>0</v>
          </cell>
          <cell r="AE73">
            <v>642469.07999999996</v>
          </cell>
          <cell r="AF73">
            <v>0</v>
          </cell>
          <cell r="AG73">
            <v>200771.83999999997</v>
          </cell>
          <cell r="AH73">
            <v>0.31250039301502258</v>
          </cell>
          <cell r="AI73">
            <v>57822.217199999992</v>
          </cell>
          <cell r="AJ73">
            <v>0</v>
          </cell>
          <cell r="AK73">
            <v>0</v>
          </cell>
          <cell r="AL73">
            <v>27270</v>
          </cell>
          <cell r="AM73">
            <v>0</v>
          </cell>
          <cell r="AN73">
            <v>870510.91999999993</v>
          </cell>
          <cell r="AO73">
            <v>0</v>
          </cell>
          <cell r="AP73">
            <v>62938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7082.56195555555</v>
          </cell>
          <cell r="AX73">
            <v>6770.6404888888883</v>
          </cell>
          <cell r="AY73">
            <v>4</v>
          </cell>
          <cell r="AZ73">
            <v>4</v>
          </cell>
          <cell r="BA73">
            <v>4</v>
          </cell>
          <cell r="BB73">
            <v>4</v>
          </cell>
          <cell r="BC73">
            <v>4</v>
          </cell>
          <cell r="BD73">
            <v>4</v>
          </cell>
          <cell r="BE73">
            <v>27082.561955555553</v>
          </cell>
          <cell r="BF73">
            <v>27082.561955555553</v>
          </cell>
          <cell r="BG73">
            <v>27082.561955555553</v>
          </cell>
          <cell r="BH73">
            <v>27082.561955555553</v>
          </cell>
          <cell r="BI73">
            <v>27082.561955555553</v>
          </cell>
          <cell r="BJ73">
            <v>27082.561955555553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7662.0386577777763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14475.510510846003</v>
          </cell>
          <cell r="CM73">
            <v>4447.232</v>
          </cell>
          <cell r="CN73">
            <v>64246.907999999996</v>
          </cell>
          <cell r="CO73">
            <v>1101523.3496664015</v>
          </cell>
          <cell r="CP73">
            <v>8396.1299999999992</v>
          </cell>
          <cell r="CQ73">
            <v>35352.019999999997</v>
          </cell>
          <cell r="CR73">
            <v>0</v>
          </cell>
          <cell r="CS73">
            <v>43748.149999999994</v>
          </cell>
          <cell r="CT73">
            <v>1145271.4996664014</v>
          </cell>
          <cell r="CU73">
            <v>11015.233496664016</v>
          </cell>
          <cell r="CV73">
            <v>14209.65121069658</v>
          </cell>
          <cell r="CW73">
            <v>13218.280195996818</v>
          </cell>
          <cell r="CX73">
            <v>18240.600000000002</v>
          </cell>
          <cell r="CY73">
            <v>0</v>
          </cell>
          <cell r="CZ73">
            <v>0</v>
          </cell>
          <cell r="DA73">
            <v>1</v>
          </cell>
          <cell r="DB73">
            <v>1</v>
          </cell>
          <cell r="DC73">
            <v>1</v>
          </cell>
          <cell r="DD73">
            <v>0</v>
          </cell>
          <cell r="DE73">
            <v>0</v>
          </cell>
          <cell r="DF73">
            <v>104232</v>
          </cell>
          <cell r="DG73">
            <v>114655.2</v>
          </cell>
          <cell r="DH73">
            <v>0</v>
          </cell>
          <cell r="DJ73">
            <v>0</v>
          </cell>
          <cell r="DK73">
            <v>0</v>
          </cell>
          <cell r="DL73">
            <v>7000</v>
          </cell>
          <cell r="DM73">
            <v>35791.892115826042</v>
          </cell>
          <cell r="DN73">
            <v>5500</v>
          </cell>
          <cell r="DO73">
            <v>0</v>
          </cell>
          <cell r="DP73">
            <v>7167.8541192652619</v>
          </cell>
          <cell r="DQ73">
            <v>2280.3818550125029</v>
          </cell>
          <cell r="DR73">
            <v>27000</v>
          </cell>
          <cell r="DS73">
            <v>2782.5</v>
          </cell>
          <cell r="DT73">
            <v>39390</v>
          </cell>
          <cell r="DU73">
            <v>178096.39299346122</v>
          </cell>
          <cell r="DV73">
            <v>26769.544999999987</v>
          </cell>
          <cell r="DW73">
            <v>0</v>
          </cell>
          <cell r="DX73">
            <v>0</v>
          </cell>
          <cell r="DY73">
            <v>77098.866226666651</v>
          </cell>
          <cell r="DZ73">
            <v>991271.13719999988</v>
          </cell>
          <cell r="EA73">
            <v>1427236.3038865291</v>
          </cell>
          <cell r="ED73">
            <v>658888.33791999996</v>
          </cell>
          <cell r="EE73">
            <v>1000</v>
          </cell>
          <cell r="EF73">
            <v>205902.86455301498</v>
          </cell>
          <cell r="EG73">
            <v>0.31250039301502258</v>
          </cell>
          <cell r="EH73">
            <v>59299.950412799997</v>
          </cell>
          <cell r="EI73">
            <v>0</v>
          </cell>
          <cell r="EJ73">
            <v>0</v>
          </cell>
          <cell r="EK73">
            <v>27924.48</v>
          </cell>
          <cell r="EL73">
            <v>0</v>
          </cell>
          <cell r="EM73">
            <v>892715.68247301492</v>
          </cell>
          <cell r="EN73">
            <v>0</v>
          </cell>
          <cell r="EO73">
            <v>62938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27773.376788049351</v>
          </cell>
          <cell r="EW73">
            <v>6943.3441970123376</v>
          </cell>
          <cell r="EX73">
            <v>4</v>
          </cell>
          <cell r="EY73">
            <v>4</v>
          </cell>
          <cell r="EZ73">
            <v>4</v>
          </cell>
          <cell r="FA73">
            <v>4</v>
          </cell>
          <cell r="FB73">
            <v>4</v>
          </cell>
          <cell r="FC73">
            <v>4</v>
          </cell>
          <cell r="FD73">
            <v>27773.376788049351</v>
          </cell>
          <cell r="FE73">
            <v>27773.376788049351</v>
          </cell>
          <cell r="FF73">
            <v>27773.376788049351</v>
          </cell>
          <cell r="FG73">
            <v>27773.376788049351</v>
          </cell>
          <cell r="FH73">
            <v>27773.376788049351</v>
          </cell>
          <cell r="FI73">
            <v>27773.376788049351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7857.8535114903689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14475.510510846003</v>
          </cell>
          <cell r="GL73">
            <v>4447.232</v>
          </cell>
          <cell r="GM73">
            <v>65888.83379199999</v>
          </cell>
          <cell r="GN73">
            <v>1127538.5859767103</v>
          </cell>
          <cell r="GO73">
            <v>8597.6371199999994</v>
          </cell>
          <cell r="GP73">
            <v>36200.468479999996</v>
          </cell>
          <cell r="GQ73">
            <v>0</v>
          </cell>
          <cell r="GR73">
            <v>44798.105599999995</v>
          </cell>
          <cell r="GS73">
            <v>1172336.6915767102</v>
          </cell>
          <cell r="GT73">
            <v>11275.385859767104</v>
          </cell>
          <cell r="GU73">
            <v>14545.247759099562</v>
          </cell>
          <cell r="GV73">
            <v>13530.463031720525</v>
          </cell>
          <cell r="GW73">
            <v>18240.600000000002</v>
          </cell>
          <cell r="GX73">
            <v>0</v>
          </cell>
          <cell r="GY73">
            <v>0</v>
          </cell>
          <cell r="GZ73">
            <v>1</v>
          </cell>
          <cell r="HA73">
            <v>1</v>
          </cell>
          <cell r="HB73">
            <v>1</v>
          </cell>
          <cell r="HC73">
            <v>0</v>
          </cell>
          <cell r="HD73">
            <v>0</v>
          </cell>
          <cell r="HE73">
            <v>104232</v>
          </cell>
          <cell r="HF73">
            <v>114655.2</v>
          </cell>
          <cell r="HG73">
            <v>0</v>
          </cell>
          <cell r="HI73">
            <v>0</v>
          </cell>
          <cell r="HJ73">
            <v>0</v>
          </cell>
          <cell r="HK73">
            <v>7000</v>
          </cell>
          <cell r="HL73">
            <v>36507.311114359531</v>
          </cell>
          <cell r="HM73">
            <v>5500</v>
          </cell>
          <cell r="HN73">
            <v>0</v>
          </cell>
          <cell r="HO73">
            <v>7290.6151326616182</v>
          </cell>
          <cell r="HP73">
            <v>2319.4370565824661</v>
          </cell>
          <cell r="HQ73">
            <v>27000</v>
          </cell>
          <cell r="HR73">
            <v>2782.5</v>
          </cell>
          <cell r="HS73">
            <v>40335.360000000001</v>
          </cell>
          <cell r="HT73">
            <v>180826.91995419079</v>
          </cell>
          <cell r="HU73">
            <v>27453.680746666654</v>
          </cell>
          <cell r="HV73">
            <v>0</v>
          </cell>
          <cell r="HW73">
            <v>0</v>
          </cell>
          <cell r="HX73">
            <v>78940.838113341146</v>
          </cell>
          <cell r="HY73">
            <v>1014953.6328858148</v>
          </cell>
          <cell r="HZ73">
            <v>1459558.1303909088</v>
          </cell>
        </row>
        <row r="74">
          <cell r="K74" t="str">
            <v>Mano de Obra Indirecta Coordinacion TPM</v>
          </cell>
          <cell r="L74">
            <v>21</v>
          </cell>
          <cell r="M74" t="str">
            <v>Beneficios CMF</v>
          </cell>
          <cell r="N74" t="str">
            <v>Rol Profesional</v>
          </cell>
          <cell r="O74" t="str">
            <v>X</v>
          </cell>
          <cell r="P74" t="str">
            <v>PROMEDIO PLANTA</v>
          </cell>
          <cell r="Q74" t="str">
            <v>SIN BONO</v>
          </cell>
          <cell r="S74" t="str">
            <v>Administrativos</v>
          </cell>
          <cell r="T74" t="str">
            <v>Casado(a)</v>
          </cell>
          <cell r="U74">
            <v>1110581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37585</v>
          </cell>
          <cell r="AD74">
            <v>46798</v>
          </cell>
          <cell r="AE74">
            <v>1121686.81</v>
          </cell>
          <cell r="AF74">
            <v>0</v>
          </cell>
          <cell r="AG74">
            <v>0</v>
          </cell>
          <cell r="AH74">
            <v>0</v>
          </cell>
          <cell r="AI74">
            <v>100951.8129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1121686.81</v>
          </cell>
          <cell r="AO74">
            <v>0</v>
          </cell>
          <cell r="AP74">
            <v>62938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8724.23074444444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13377.153808148149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17776.084166666667</v>
          </cell>
          <cell r="CM74">
            <v>4447.232</v>
          </cell>
          <cell r="CN74">
            <v>112168.681</v>
          </cell>
          <cell r="CO74">
            <v>1419968.620066667</v>
          </cell>
          <cell r="CP74">
            <v>0</v>
          </cell>
          <cell r="CQ74">
            <v>37960.85</v>
          </cell>
          <cell r="CR74">
            <v>47265.98</v>
          </cell>
          <cell r="CS74">
            <v>85226.83</v>
          </cell>
          <cell r="CT74">
            <v>1505195.4500666671</v>
          </cell>
          <cell r="CU74">
            <v>14199.686200666671</v>
          </cell>
          <cell r="CV74">
            <v>16971.304499999998</v>
          </cell>
          <cell r="CW74">
            <v>17039.623440800005</v>
          </cell>
          <cell r="CX74">
            <v>17372</v>
          </cell>
          <cell r="CY74">
            <v>0</v>
          </cell>
          <cell r="CZ74">
            <v>2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08464</v>
          </cell>
          <cell r="DF74">
            <v>0</v>
          </cell>
          <cell r="DG74">
            <v>0</v>
          </cell>
          <cell r="DH74">
            <v>0</v>
          </cell>
          <cell r="DJ74">
            <v>0</v>
          </cell>
          <cell r="DK74">
            <v>0</v>
          </cell>
          <cell r="DL74">
            <v>7000</v>
          </cell>
          <cell r="DM74">
            <v>41679.137499999997</v>
          </cell>
          <cell r="DN74">
            <v>5500</v>
          </cell>
          <cell r="DO74">
            <v>0</v>
          </cell>
          <cell r="DP74">
            <v>4940.0964609068933</v>
          </cell>
          <cell r="DQ74">
            <v>3267.085542277528</v>
          </cell>
          <cell r="DR74">
            <v>0</v>
          </cell>
          <cell r="DS74">
            <v>2782.5</v>
          </cell>
          <cell r="DT74">
            <v>39390</v>
          </cell>
          <cell r="DU74">
            <v>164641.43364465109</v>
          </cell>
          <cell r="DV74">
            <v>46736.950416666652</v>
          </cell>
          <cell r="DW74">
            <v>0</v>
          </cell>
          <cell r="DX74">
            <v>0</v>
          </cell>
          <cell r="DY74">
            <v>104988.75753683332</v>
          </cell>
          <cell r="DZ74">
            <v>1285576.6229000001</v>
          </cell>
          <cell r="EA74">
            <v>1821562.5916648181</v>
          </cell>
          <cell r="ED74">
            <v>1148607.2934400002</v>
          </cell>
          <cell r="EE74">
            <v>0</v>
          </cell>
          <cell r="EF74">
            <v>0</v>
          </cell>
          <cell r="EG74">
            <v>0</v>
          </cell>
          <cell r="EH74">
            <v>103374.6564096000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148607.2934400002</v>
          </cell>
          <cell r="EN74">
            <v>0</v>
          </cell>
          <cell r="EO74">
            <v>62938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8933.6122823111127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13698.205499543705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17776.084166666667</v>
          </cell>
          <cell r="GL74">
            <v>4447.232</v>
          </cell>
          <cell r="GM74">
            <v>114860.72934400001</v>
          </cell>
          <cell r="GN74">
            <v>1452003.9953602671</v>
          </cell>
          <cell r="GO74">
            <v>0</v>
          </cell>
          <cell r="GP74">
            <v>38871.910400000001</v>
          </cell>
          <cell r="GQ74">
            <v>48400.363520000006</v>
          </cell>
          <cell r="GR74">
            <v>87272.273920000007</v>
          </cell>
          <cell r="GS74">
            <v>1539276.2692802672</v>
          </cell>
          <cell r="GT74">
            <v>14520.039953602671</v>
          </cell>
          <cell r="GU74">
            <v>17261.9673</v>
          </cell>
          <cell r="GV74">
            <v>17424.047944323207</v>
          </cell>
          <cell r="GW74">
            <v>17372</v>
          </cell>
          <cell r="GX74">
            <v>0</v>
          </cell>
          <cell r="GY74">
            <v>2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208464</v>
          </cell>
          <cell r="HE74">
            <v>0</v>
          </cell>
          <cell r="HF74">
            <v>0</v>
          </cell>
          <cell r="HG74">
            <v>0</v>
          </cell>
          <cell r="HI74">
            <v>0</v>
          </cell>
          <cell r="HJ74">
            <v>0</v>
          </cell>
          <cell r="HK74">
            <v>7000</v>
          </cell>
          <cell r="HL74">
            <v>42298.767500000002</v>
          </cell>
          <cell r="HM74">
            <v>5500</v>
          </cell>
          <cell r="HN74">
            <v>0</v>
          </cell>
          <cell r="HO74">
            <v>5024.7035466156703</v>
          </cell>
          <cell r="HP74">
            <v>3323.0396291421871</v>
          </cell>
          <cell r="HQ74">
            <v>0</v>
          </cell>
          <cell r="HR74">
            <v>2782.5</v>
          </cell>
          <cell r="HS74">
            <v>40335.360000000001</v>
          </cell>
          <cell r="HT74">
            <v>167342.42587368374</v>
          </cell>
          <cell r="HU74">
            <v>47858.637226666651</v>
          </cell>
          <cell r="HV74">
            <v>0</v>
          </cell>
          <cell r="HW74">
            <v>0</v>
          </cell>
          <cell r="HX74">
            <v>107385.12923771735</v>
          </cell>
          <cell r="HY74">
            <v>1314919.9498496002</v>
          </cell>
          <cell r="HZ74">
            <v>1861862.4616183348</v>
          </cell>
        </row>
        <row r="75">
          <cell r="K75" t="str">
            <v>Mano de Obra Indirecta Gerencia de Operaciones</v>
          </cell>
          <cell r="L75">
            <v>15</v>
          </cell>
          <cell r="M75" t="str">
            <v>Beneficios CMF</v>
          </cell>
          <cell r="N75" t="str">
            <v>Rol Profesional</v>
          </cell>
          <cell r="O75" t="str">
            <v>E</v>
          </cell>
          <cell r="P75" t="str">
            <v>SIN BONO</v>
          </cell>
          <cell r="Q75" t="str">
            <v>SIN BONO</v>
          </cell>
          <cell r="S75" t="str">
            <v>Administrativos</v>
          </cell>
          <cell r="T75" t="str">
            <v>Casado(a)</v>
          </cell>
          <cell r="U75">
            <v>1349544</v>
          </cell>
          <cell r="V75">
            <v>5556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37585</v>
          </cell>
          <cell r="AD75">
            <v>0</v>
          </cell>
          <cell r="AE75">
            <v>1363039.44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56120.65</v>
          </cell>
          <cell r="AK75">
            <v>0</v>
          </cell>
          <cell r="AL75">
            <v>0</v>
          </cell>
          <cell r="AM75">
            <v>0</v>
          </cell>
          <cell r="AN75">
            <v>1482098.0899999999</v>
          </cell>
          <cell r="AO75">
            <v>62938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10601.41786666666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16255.507395555553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17776.084166666667</v>
          </cell>
          <cell r="CM75">
            <v>4447.232</v>
          </cell>
          <cell r="CN75">
            <v>136303.94399999999</v>
          </cell>
          <cell r="CO75">
            <v>1640625.3501666666</v>
          </cell>
          <cell r="CP75">
            <v>0</v>
          </cell>
          <cell r="CQ75">
            <v>37960.85</v>
          </cell>
          <cell r="CR75">
            <v>0</v>
          </cell>
          <cell r="CS75">
            <v>37960.85</v>
          </cell>
          <cell r="CT75">
            <v>1678586.2001666666</v>
          </cell>
          <cell r="CU75">
            <v>16406.253501666666</v>
          </cell>
          <cell r="CV75">
            <v>16971.304499999998</v>
          </cell>
          <cell r="CW75">
            <v>19687.504202</v>
          </cell>
          <cell r="CX75">
            <v>45167.200000000004</v>
          </cell>
          <cell r="CY75">
            <v>1</v>
          </cell>
          <cell r="CZ75">
            <v>0</v>
          </cell>
          <cell r="DA75">
            <v>2</v>
          </cell>
          <cell r="DB75">
            <v>2</v>
          </cell>
          <cell r="DC75">
            <v>0</v>
          </cell>
          <cell r="DD75">
            <v>104232</v>
          </cell>
          <cell r="DE75">
            <v>0</v>
          </cell>
          <cell r="DF75">
            <v>208464</v>
          </cell>
          <cell r="DG75">
            <v>229310.4</v>
          </cell>
          <cell r="DH75">
            <v>0</v>
          </cell>
          <cell r="DJ75">
            <v>3000</v>
          </cell>
          <cell r="DK75">
            <v>0</v>
          </cell>
          <cell r="DL75">
            <v>7000</v>
          </cell>
          <cell r="DM75">
            <v>5500</v>
          </cell>
          <cell r="DN75">
            <v>5500</v>
          </cell>
          <cell r="DO75">
            <v>0</v>
          </cell>
          <cell r="DP75">
            <v>6040.8192409225439</v>
          </cell>
          <cell r="DQ75">
            <v>1403.3119107769248</v>
          </cell>
          <cell r="DR75">
            <v>0</v>
          </cell>
          <cell r="DS75">
            <v>2782.5</v>
          </cell>
          <cell r="DT75">
            <v>39390</v>
          </cell>
          <cell r="DU75">
            <v>163348.89335536613</v>
          </cell>
          <cell r="DV75">
            <v>56793.309999999976</v>
          </cell>
          <cell r="DW75">
            <v>0</v>
          </cell>
          <cell r="DX75">
            <v>0</v>
          </cell>
          <cell r="DY75">
            <v>86455.721916666662</v>
          </cell>
          <cell r="DZ75">
            <v>1482098.0899999999</v>
          </cell>
          <cell r="EA75">
            <v>1985184.1254386995</v>
          </cell>
          <cell r="ED75">
            <v>1395752.38656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57467.545600000005</v>
          </cell>
          <cell r="EJ75">
            <v>0</v>
          </cell>
          <cell r="EK75">
            <v>0</v>
          </cell>
          <cell r="EL75">
            <v>0</v>
          </cell>
          <cell r="EM75">
            <v>1516157.9321600001</v>
          </cell>
          <cell r="EN75">
            <v>62938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10855.851895466667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16645.639573048888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17776.084166666667</v>
          </cell>
          <cell r="GL75">
            <v>4447.232</v>
          </cell>
          <cell r="GM75">
            <v>139575.238656</v>
          </cell>
          <cell r="GN75">
            <v>1677956.4869826669</v>
          </cell>
          <cell r="GO75">
            <v>0</v>
          </cell>
          <cell r="GP75">
            <v>38871.910400000001</v>
          </cell>
          <cell r="GQ75">
            <v>0</v>
          </cell>
          <cell r="GR75">
            <v>38871.910400000001</v>
          </cell>
          <cell r="GS75">
            <v>1716828.3973826668</v>
          </cell>
          <cell r="GT75">
            <v>16779.56486982667</v>
          </cell>
          <cell r="GU75">
            <v>17261.9673</v>
          </cell>
          <cell r="GV75">
            <v>20135.477843792003</v>
          </cell>
          <cell r="GW75">
            <v>45167.200000000004</v>
          </cell>
          <cell r="GX75">
            <v>1</v>
          </cell>
          <cell r="GY75">
            <v>0</v>
          </cell>
          <cell r="GZ75">
            <v>2</v>
          </cell>
          <cell r="HA75">
            <v>2</v>
          </cell>
          <cell r="HB75">
            <v>0</v>
          </cell>
          <cell r="HC75">
            <v>104232</v>
          </cell>
          <cell r="HD75">
            <v>0</v>
          </cell>
          <cell r="HE75">
            <v>208464</v>
          </cell>
          <cell r="HF75">
            <v>229310.4</v>
          </cell>
          <cell r="HG75">
            <v>0</v>
          </cell>
          <cell r="HI75">
            <v>3000</v>
          </cell>
          <cell r="HJ75">
            <v>0</v>
          </cell>
          <cell r="HK75">
            <v>7000</v>
          </cell>
          <cell r="HL75">
            <v>5500</v>
          </cell>
          <cell r="HM75">
            <v>5500</v>
          </cell>
          <cell r="HN75">
            <v>0</v>
          </cell>
          <cell r="HO75">
            <v>6144.2779720045146</v>
          </cell>
          <cell r="HP75">
            <v>1427.3458809738254</v>
          </cell>
          <cell r="HQ75">
            <v>0</v>
          </cell>
          <cell r="HR75">
            <v>2782.5</v>
          </cell>
          <cell r="HS75">
            <v>40335.360000000001</v>
          </cell>
          <cell r="HT75">
            <v>165533.69386659702</v>
          </cell>
          <cell r="HU75">
            <v>58156.349439999976</v>
          </cell>
          <cell r="HV75">
            <v>0</v>
          </cell>
          <cell r="HW75">
            <v>0</v>
          </cell>
          <cell r="HX75">
            <v>88442.546042666669</v>
          </cell>
          <cell r="HY75">
            <v>1516157.9321600001</v>
          </cell>
          <cell r="HZ75">
            <v>2028960.9867319306</v>
          </cell>
          <cell r="IC75" t="str">
            <v>OK</v>
          </cell>
        </row>
        <row r="76">
          <cell r="K76" t="str">
            <v>Mano de Obra Indirecta Gerencia de Operaciones</v>
          </cell>
          <cell r="L76">
            <v>15</v>
          </cell>
          <cell r="M76" t="str">
            <v>Beneficios CMF</v>
          </cell>
          <cell r="N76" t="str">
            <v>Rol Profesional</v>
          </cell>
          <cell r="O76" t="str">
            <v>X</v>
          </cell>
          <cell r="P76" t="str">
            <v>SIN BONO</v>
          </cell>
          <cell r="Q76" t="str">
            <v>SIN BONO</v>
          </cell>
          <cell r="S76" t="str">
            <v>Administrativos</v>
          </cell>
          <cell r="T76" t="str">
            <v>Casado(a)</v>
          </cell>
          <cell r="U76">
            <v>636108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35002</v>
          </cell>
          <cell r="AD76">
            <v>0</v>
          </cell>
          <cell r="AE76">
            <v>642469.07999999996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642469.07999999996</v>
          </cell>
          <cell r="AO76">
            <v>0</v>
          </cell>
          <cell r="AP76">
            <v>62938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4996.981733333333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7662.0386577777763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14475.510510846003</v>
          </cell>
          <cell r="CM76">
            <v>4447.232</v>
          </cell>
          <cell r="CN76">
            <v>64246.907999999996</v>
          </cell>
          <cell r="CO76">
            <v>788576.73051084601</v>
          </cell>
          <cell r="CP76">
            <v>0</v>
          </cell>
          <cell r="CQ76">
            <v>35352.019999999997</v>
          </cell>
          <cell r="CR76">
            <v>0</v>
          </cell>
          <cell r="CS76">
            <v>35352.019999999997</v>
          </cell>
          <cell r="CT76">
            <v>823928.75051084603</v>
          </cell>
          <cell r="CU76">
            <v>7885.7673051084603</v>
          </cell>
          <cell r="CV76">
            <v>10172.639823589914</v>
          </cell>
          <cell r="CW76">
            <v>9462.9207661301516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J76">
            <v>0</v>
          </cell>
          <cell r="DK76">
            <v>0</v>
          </cell>
          <cell r="DL76">
            <v>7000</v>
          </cell>
          <cell r="DM76">
            <v>27185.860089048267</v>
          </cell>
          <cell r="DN76">
            <v>5500</v>
          </cell>
          <cell r="DO76">
            <v>0</v>
          </cell>
          <cell r="DP76">
            <v>4940.0964609068933</v>
          </cell>
          <cell r="DQ76">
            <v>1403.3119107769248</v>
          </cell>
          <cell r="DR76">
            <v>0</v>
          </cell>
          <cell r="DS76">
            <v>2782.5</v>
          </cell>
          <cell r="DT76">
            <v>39390</v>
          </cell>
          <cell r="DU76">
            <v>110223.09635556061</v>
          </cell>
          <cell r="DV76">
            <v>26769.544999999987</v>
          </cell>
          <cell r="DW76">
            <v>0</v>
          </cell>
          <cell r="DX76">
            <v>0</v>
          </cell>
          <cell r="DY76">
            <v>41148.746333333329</v>
          </cell>
          <cell r="DZ76">
            <v>705407.08</v>
          </cell>
          <cell r="EA76">
            <v>1002070.13819974</v>
          </cell>
          <cell r="ED76">
            <v>657888.33791999996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657888.33791999996</v>
          </cell>
          <cell r="EN76">
            <v>0</v>
          </cell>
          <cell r="EO76">
            <v>62938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5116.9092949333326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7845.9275855644437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14475.510510846003</v>
          </cell>
          <cell r="GL76">
            <v>4447.232</v>
          </cell>
          <cell r="GM76">
            <v>65788.83379199999</v>
          </cell>
          <cell r="GN76">
            <v>805537.91422284592</v>
          </cell>
          <cell r="GO76">
            <v>0</v>
          </cell>
          <cell r="GP76">
            <v>36200.468479999996</v>
          </cell>
          <cell r="GQ76">
            <v>0</v>
          </cell>
          <cell r="GR76">
            <v>36200.468479999996</v>
          </cell>
          <cell r="GS76">
            <v>841738.38270284596</v>
          </cell>
          <cell r="GT76">
            <v>8055.3791422284594</v>
          </cell>
          <cell r="GU76">
            <v>10391.439093474712</v>
          </cell>
          <cell r="GV76">
            <v>9666.4549706741509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I76">
            <v>0</v>
          </cell>
          <cell r="HJ76">
            <v>0</v>
          </cell>
          <cell r="HK76">
            <v>7000</v>
          </cell>
          <cell r="HL76">
            <v>27652.292641128264</v>
          </cell>
          <cell r="HM76">
            <v>5500</v>
          </cell>
          <cell r="HN76">
            <v>0</v>
          </cell>
          <cell r="HO76">
            <v>5024.7035466156703</v>
          </cell>
          <cell r="HP76">
            <v>1427.3458809738254</v>
          </cell>
          <cell r="HQ76">
            <v>0</v>
          </cell>
          <cell r="HR76">
            <v>2782.5</v>
          </cell>
          <cell r="HS76">
            <v>40335.360000000001</v>
          </cell>
          <cell r="HT76">
            <v>112335.47527509507</v>
          </cell>
          <cell r="HU76">
            <v>27412.014079999986</v>
          </cell>
          <cell r="HV76">
            <v>0</v>
          </cell>
          <cell r="HW76">
            <v>0</v>
          </cell>
          <cell r="HX76">
            <v>42048.203045333335</v>
          </cell>
          <cell r="HY76">
            <v>720826.33791999996</v>
          </cell>
          <cell r="HZ76">
            <v>1023534.0751032744</v>
          </cell>
          <cell r="IC76" t="str">
            <v>OK</v>
          </cell>
        </row>
        <row r="77">
          <cell r="K77" t="str">
            <v>Mano de Obra Indirecta Gerencia de Operaciones</v>
          </cell>
          <cell r="L77">
            <v>17</v>
          </cell>
          <cell r="M77" t="str">
            <v>Beneficios CMF</v>
          </cell>
          <cell r="N77" t="str">
            <v>Rol Profesional</v>
          </cell>
          <cell r="O77" t="str">
            <v>X</v>
          </cell>
          <cell r="P77" t="str">
            <v>Promedio Planta C</v>
          </cell>
          <cell r="Q77" t="str">
            <v>SIN BONO</v>
          </cell>
          <cell r="S77" t="str">
            <v>Administrativos</v>
          </cell>
          <cell r="T77" t="str">
            <v>Casado(a)</v>
          </cell>
          <cell r="U77">
            <v>1124870</v>
          </cell>
          <cell r="V77">
            <v>0</v>
          </cell>
          <cell r="W77">
            <v>0</v>
          </cell>
          <cell r="X77">
            <v>2700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37585</v>
          </cell>
          <cell r="AD77">
            <v>46798</v>
          </cell>
          <cell r="AE77">
            <v>1136118.7</v>
          </cell>
          <cell r="AF77">
            <v>0</v>
          </cell>
          <cell r="AG77">
            <v>355037.22</v>
          </cell>
          <cell r="AH77">
            <v>0.3125001111239521</v>
          </cell>
          <cell r="AI77">
            <v>102250.68299999999</v>
          </cell>
          <cell r="AJ77">
            <v>0</v>
          </cell>
          <cell r="AK77">
            <v>0</v>
          </cell>
          <cell r="AL77">
            <v>27270</v>
          </cell>
          <cell r="AM77">
            <v>0</v>
          </cell>
          <cell r="AN77">
            <v>1518425.92</v>
          </cell>
          <cell r="AO77">
            <v>0</v>
          </cell>
          <cell r="AP77">
            <v>62938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11809.979377777778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13549.267459259258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17776.084166666667</v>
          </cell>
          <cell r="CM77">
            <v>4447.232</v>
          </cell>
          <cell r="CN77">
            <v>113611.87</v>
          </cell>
          <cell r="CO77">
            <v>1819449.7891666668</v>
          </cell>
          <cell r="CP77">
            <v>0</v>
          </cell>
          <cell r="CQ77">
            <v>37960.85</v>
          </cell>
          <cell r="CR77">
            <v>47265.98</v>
          </cell>
          <cell r="CS77">
            <v>85226.83</v>
          </cell>
          <cell r="CT77">
            <v>1904676.6191666669</v>
          </cell>
          <cell r="CU77">
            <v>18194.49789166667</v>
          </cell>
          <cell r="CV77">
            <v>16971.304499999998</v>
          </cell>
          <cell r="CW77">
            <v>21833.397470000004</v>
          </cell>
          <cell r="CX77">
            <v>36481.200000000004</v>
          </cell>
          <cell r="CY77">
            <v>0</v>
          </cell>
          <cell r="CZ77">
            <v>0</v>
          </cell>
          <cell r="DA77">
            <v>2</v>
          </cell>
          <cell r="DB77">
            <v>2</v>
          </cell>
          <cell r="DC77">
            <v>1</v>
          </cell>
          <cell r="DD77">
            <v>0</v>
          </cell>
          <cell r="DE77">
            <v>0</v>
          </cell>
          <cell r="DF77">
            <v>208464</v>
          </cell>
          <cell r="DG77">
            <v>229310.4</v>
          </cell>
          <cell r="DH77">
            <v>0</v>
          </cell>
          <cell r="DJ77">
            <v>0</v>
          </cell>
          <cell r="DK77">
            <v>0</v>
          </cell>
          <cell r="DL77">
            <v>7000</v>
          </cell>
          <cell r="DM77">
            <v>41679.137499999997</v>
          </cell>
          <cell r="DN77">
            <v>5500</v>
          </cell>
          <cell r="DO77">
            <v>0</v>
          </cell>
          <cell r="DP77">
            <v>9571.0257664707442</v>
          </cell>
          <cell r="DQ77">
            <v>1403.3119107769248</v>
          </cell>
          <cell r="DR77">
            <v>0</v>
          </cell>
          <cell r="DS77">
            <v>2782.5</v>
          </cell>
          <cell r="DT77">
            <v>39390</v>
          </cell>
          <cell r="DU77">
            <v>195306.37503891432</v>
          </cell>
          <cell r="DV77">
            <v>47338.279166666645</v>
          </cell>
          <cell r="DW77">
            <v>0</v>
          </cell>
          <cell r="DX77">
            <v>0</v>
          </cell>
          <cell r="DY77">
            <v>111305.63208722223</v>
          </cell>
          <cell r="DZ77">
            <v>1683614.6030000001</v>
          </cell>
          <cell r="EA77">
            <v>2258626.9054594701</v>
          </cell>
          <cell r="ED77">
            <v>1163385.5488</v>
          </cell>
          <cell r="EE77">
            <v>0</v>
          </cell>
          <cell r="EF77">
            <v>363558.11327999999</v>
          </cell>
          <cell r="EG77">
            <v>0.3125001111239521</v>
          </cell>
          <cell r="EH77">
            <v>104704.69939199999</v>
          </cell>
          <cell r="EI77">
            <v>0</v>
          </cell>
          <cell r="EJ77">
            <v>0</v>
          </cell>
          <cell r="EK77">
            <v>27924.48</v>
          </cell>
          <cell r="EL77">
            <v>0</v>
          </cell>
          <cell r="EM77">
            <v>1554868.1420799999</v>
          </cell>
          <cell r="EN77">
            <v>0</v>
          </cell>
          <cell r="EO77">
            <v>62938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12093.418882844444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13874.449878281481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17776.084166666667</v>
          </cell>
          <cell r="GL77">
            <v>4447.232</v>
          </cell>
          <cell r="GM77">
            <v>116338.55488</v>
          </cell>
          <cell r="GN77">
            <v>1861072.7125186666</v>
          </cell>
          <cell r="GO77">
            <v>0</v>
          </cell>
          <cell r="GP77">
            <v>38871.910400000001</v>
          </cell>
          <cell r="GQ77">
            <v>48400.363520000006</v>
          </cell>
          <cell r="GR77">
            <v>87272.273920000007</v>
          </cell>
          <cell r="GS77">
            <v>1948344.9864386667</v>
          </cell>
          <cell r="GT77">
            <v>18610.727125186666</v>
          </cell>
          <cell r="GU77">
            <v>17261.9673</v>
          </cell>
          <cell r="GV77">
            <v>22332.872550224001</v>
          </cell>
          <cell r="GW77">
            <v>36481.200000000004</v>
          </cell>
          <cell r="GX77">
            <v>0</v>
          </cell>
          <cell r="GY77">
            <v>0</v>
          </cell>
          <cell r="GZ77">
            <v>2</v>
          </cell>
          <cell r="HA77">
            <v>2</v>
          </cell>
          <cell r="HB77">
            <v>1</v>
          </cell>
          <cell r="HC77">
            <v>0</v>
          </cell>
          <cell r="HD77">
            <v>0</v>
          </cell>
          <cell r="HE77">
            <v>208464</v>
          </cell>
          <cell r="HF77">
            <v>229310.4</v>
          </cell>
          <cell r="HG77">
            <v>0</v>
          </cell>
          <cell r="HI77">
            <v>0</v>
          </cell>
          <cell r="HJ77">
            <v>0</v>
          </cell>
          <cell r="HK77">
            <v>7000</v>
          </cell>
          <cell r="HL77">
            <v>42298.767500000002</v>
          </cell>
          <cell r="HM77">
            <v>5500</v>
          </cell>
          <cell r="HN77">
            <v>0</v>
          </cell>
          <cell r="HO77">
            <v>9734.9449538292938</v>
          </cell>
          <cell r="HP77">
            <v>1427.3458809738254</v>
          </cell>
          <cell r="HQ77">
            <v>0</v>
          </cell>
          <cell r="HR77">
            <v>2782.5</v>
          </cell>
          <cell r="HS77">
            <v>40335.360000000001</v>
          </cell>
          <cell r="HT77">
            <v>198265.68531021377</v>
          </cell>
          <cell r="HU77">
            <v>48474.397866666644</v>
          </cell>
          <cell r="HV77">
            <v>0</v>
          </cell>
          <cell r="HW77">
            <v>0</v>
          </cell>
          <cell r="HX77">
            <v>113877.10563064889</v>
          </cell>
          <cell r="HY77">
            <v>1722510.8414719999</v>
          </cell>
          <cell r="HZ77">
            <v>2308962.1752461959</v>
          </cell>
          <cell r="IC77" t="str">
            <v>OK</v>
          </cell>
        </row>
        <row r="78">
          <cell r="K78" t="str">
            <v>Mano de Obra Directa ET Extrusion Leche</v>
          </cell>
          <cell r="L78">
            <v>15</v>
          </cell>
          <cell r="M78" t="str">
            <v>Sindicato Ex-Multipack</v>
          </cell>
          <cell r="N78" t="str">
            <v>Negocio MP</v>
          </cell>
          <cell r="O78" t="str">
            <v>X</v>
          </cell>
          <cell r="P78" t="str">
            <v>Promedio Planta A</v>
          </cell>
          <cell r="Q78" t="str">
            <v>Leche</v>
          </cell>
          <cell r="S78" t="str">
            <v>Operadores y Tecnicos</v>
          </cell>
          <cell r="T78" t="str">
            <v>Casado(a)</v>
          </cell>
          <cell r="U78">
            <v>450000</v>
          </cell>
          <cell r="V78">
            <v>0</v>
          </cell>
          <cell r="W78">
            <v>0</v>
          </cell>
          <cell r="X78">
            <v>27000</v>
          </cell>
          <cell r="Y78">
            <v>0</v>
          </cell>
          <cell r="Z78">
            <v>8313</v>
          </cell>
          <cell r="AA78">
            <v>0</v>
          </cell>
          <cell r="AB78">
            <v>0</v>
          </cell>
          <cell r="AC78">
            <v>35002</v>
          </cell>
          <cell r="AD78">
            <v>0</v>
          </cell>
          <cell r="AE78">
            <v>454500</v>
          </cell>
          <cell r="AF78">
            <v>0</v>
          </cell>
          <cell r="AG78">
            <v>142031.76571401599</v>
          </cell>
          <cell r="AH78">
            <v>0.31250113468430357</v>
          </cell>
          <cell r="AI78">
            <v>40905</v>
          </cell>
          <cell r="AJ78">
            <v>0</v>
          </cell>
          <cell r="AK78">
            <v>0</v>
          </cell>
          <cell r="AL78">
            <v>27270</v>
          </cell>
          <cell r="AM78">
            <v>0</v>
          </cell>
          <cell r="AN78">
            <v>776629.76571401604</v>
          </cell>
          <cell r="AO78">
            <v>62938</v>
          </cell>
          <cell r="AP78">
            <v>0</v>
          </cell>
          <cell r="AQ78">
            <v>14140</v>
          </cell>
          <cell r="AR78">
            <v>75750</v>
          </cell>
          <cell r="AS78">
            <v>10</v>
          </cell>
          <cell r="AT78">
            <v>0</v>
          </cell>
          <cell r="AU78">
            <v>0</v>
          </cell>
          <cell r="AV78">
            <v>0</v>
          </cell>
          <cell r="AW78">
            <v>101564.55265181269</v>
          </cell>
          <cell r="AX78">
            <v>5440.9581777756803</v>
          </cell>
          <cell r="AY78">
            <v>12</v>
          </cell>
          <cell r="AZ78">
            <v>12</v>
          </cell>
          <cell r="BA78">
            <v>22</v>
          </cell>
          <cell r="BB78">
            <v>22</v>
          </cell>
          <cell r="BC78">
            <v>22</v>
          </cell>
          <cell r="BD78">
            <v>22</v>
          </cell>
          <cell r="BE78">
            <v>65291.498133308167</v>
          </cell>
          <cell r="BF78">
            <v>65291.498133308167</v>
          </cell>
          <cell r="BG78">
            <v>119701.07991106497</v>
          </cell>
          <cell r="BH78">
            <v>119701.07991106497</v>
          </cell>
          <cell r="BI78">
            <v>119701.07991106497</v>
          </cell>
          <cell r="BJ78">
            <v>119701.07991106497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5420.333333333333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14475.510510846003</v>
          </cell>
          <cell r="CM78">
            <v>4447.232</v>
          </cell>
          <cell r="CN78">
            <v>45450</v>
          </cell>
          <cell r="CO78">
            <v>983472.06087667472</v>
          </cell>
          <cell r="CP78">
            <v>8396.1299999999992</v>
          </cell>
          <cell r="CQ78">
            <v>35352.019999999997</v>
          </cell>
          <cell r="CR78">
            <v>0</v>
          </cell>
          <cell r="CS78">
            <v>43748.149999999994</v>
          </cell>
          <cell r="CT78">
            <v>1027220.2108766747</v>
          </cell>
          <cell r="CU78">
            <v>9834.7206087667473</v>
          </cell>
          <cell r="CV78">
            <v>12686.789585309103</v>
          </cell>
          <cell r="CW78">
            <v>11801.664730520097</v>
          </cell>
          <cell r="CX78">
            <v>17372</v>
          </cell>
          <cell r="CY78">
            <v>0</v>
          </cell>
          <cell r="CZ78">
            <v>2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208464</v>
          </cell>
          <cell r="DF78">
            <v>0</v>
          </cell>
          <cell r="DG78">
            <v>0</v>
          </cell>
          <cell r="DH78">
            <v>0</v>
          </cell>
          <cell r="DJ78">
            <v>0</v>
          </cell>
          <cell r="DK78">
            <v>0</v>
          </cell>
          <cell r="DL78">
            <v>7000</v>
          </cell>
          <cell r="DM78">
            <v>32545.481674108556</v>
          </cell>
          <cell r="DN78">
            <v>5500</v>
          </cell>
          <cell r="DO78">
            <v>0</v>
          </cell>
          <cell r="DP78">
            <v>4117.8433881860383</v>
          </cell>
          <cell r="DQ78">
            <v>3267.085542277528</v>
          </cell>
          <cell r="DR78">
            <v>27000</v>
          </cell>
          <cell r="DS78">
            <v>7615.833333333333</v>
          </cell>
          <cell r="DT78">
            <v>39390</v>
          </cell>
          <cell r="DU78">
            <v>172631.41886250142</v>
          </cell>
          <cell r="DV78">
            <v>18937.499999999993</v>
          </cell>
          <cell r="DW78">
            <v>0</v>
          </cell>
          <cell r="DX78">
            <v>0</v>
          </cell>
          <cell r="DY78">
            <v>47689.527999984268</v>
          </cell>
          <cell r="DZ78">
            <v>817534.76571401604</v>
          </cell>
          <cell r="EA78">
            <v>1266478.6577391606</v>
          </cell>
          <cell r="ED78">
            <v>466408</v>
          </cell>
          <cell r="EE78">
            <v>1000</v>
          </cell>
          <cell r="EF78">
            <v>145753.02922583665</v>
          </cell>
          <cell r="EG78">
            <v>0.31250113468430357</v>
          </cell>
          <cell r="EH78">
            <v>41976.72</v>
          </cell>
          <cell r="EI78">
            <v>0</v>
          </cell>
          <cell r="EJ78">
            <v>0</v>
          </cell>
          <cell r="EK78">
            <v>27924.48</v>
          </cell>
          <cell r="EL78">
            <v>0</v>
          </cell>
          <cell r="EM78">
            <v>794898.17589250323</v>
          </cell>
          <cell r="EN78">
            <v>62938</v>
          </cell>
          <cell r="EO78">
            <v>0</v>
          </cell>
          <cell r="EP78">
            <v>14140</v>
          </cell>
          <cell r="EQ78">
            <v>77734.666666666657</v>
          </cell>
          <cell r="ER78">
            <v>10</v>
          </cell>
          <cell r="ES78">
            <v>0</v>
          </cell>
          <cell r="ET78">
            <v>0</v>
          </cell>
          <cell r="EU78">
            <v>0</v>
          </cell>
          <cell r="EV78">
            <v>94911.778812453194</v>
          </cell>
          <cell r="EW78">
            <v>5583.0458124972474</v>
          </cell>
          <cell r="EX78">
            <v>22</v>
          </cell>
          <cell r="EY78">
            <v>22</v>
          </cell>
          <cell r="EZ78">
            <v>22</v>
          </cell>
          <cell r="FA78">
            <v>12</v>
          </cell>
          <cell r="FB78">
            <v>12</v>
          </cell>
          <cell r="FC78">
            <v>12</v>
          </cell>
          <cell r="FD78">
            <v>122827.00787493945</v>
          </cell>
          <cell r="FE78">
            <v>122827.00787493945</v>
          </cell>
          <cell r="FF78">
            <v>122827.00787493945</v>
          </cell>
          <cell r="FG78">
            <v>66996.549749966973</v>
          </cell>
          <cell r="FH78">
            <v>66996.549749966973</v>
          </cell>
          <cell r="FI78">
            <v>66996.549749966973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5562.3472592592589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14475.510510846003</v>
          </cell>
          <cell r="GL78">
            <v>4447.232</v>
          </cell>
          <cell r="GM78">
            <v>46640.799999999996</v>
          </cell>
          <cell r="GN78">
            <v>997350.2172158024</v>
          </cell>
          <cell r="GO78">
            <v>8597.6371199999994</v>
          </cell>
          <cell r="GP78">
            <v>36200.468479999996</v>
          </cell>
          <cell r="GQ78">
            <v>0</v>
          </cell>
          <cell r="GR78">
            <v>44798.105599999995</v>
          </cell>
          <cell r="GS78">
            <v>1042148.3228158024</v>
          </cell>
          <cell r="GT78">
            <v>9973.5021721580251</v>
          </cell>
          <cell r="GU78">
            <v>12865.817802083851</v>
          </cell>
          <cell r="GV78">
            <v>11968.20260658963</v>
          </cell>
          <cell r="GW78">
            <v>17372</v>
          </cell>
          <cell r="GX78">
            <v>0</v>
          </cell>
          <cell r="GY78">
            <v>2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208464</v>
          </cell>
          <cell r="HE78">
            <v>0</v>
          </cell>
          <cell r="HF78">
            <v>0</v>
          </cell>
          <cell r="HG78">
            <v>0</v>
          </cell>
          <cell r="HI78">
            <v>0</v>
          </cell>
          <cell r="HJ78">
            <v>0</v>
          </cell>
          <cell r="HK78">
            <v>7000</v>
          </cell>
          <cell r="HL78">
            <v>32927.13097343457</v>
          </cell>
          <cell r="HM78">
            <v>5500</v>
          </cell>
          <cell r="HN78">
            <v>0</v>
          </cell>
          <cell r="HO78">
            <v>4188.3680694825689</v>
          </cell>
          <cell r="HP78">
            <v>3323.0396291421871</v>
          </cell>
          <cell r="HQ78">
            <v>27000</v>
          </cell>
          <cell r="HR78">
            <v>7615.833333333333</v>
          </cell>
          <cell r="HS78">
            <v>40335.360000000001</v>
          </cell>
          <cell r="HT78">
            <v>174569.25458622421</v>
          </cell>
          <cell r="HU78">
            <v>19433.666666666661</v>
          </cell>
          <cell r="HV78">
            <v>0</v>
          </cell>
          <cell r="HW78">
            <v>0</v>
          </cell>
          <cell r="HX78">
            <v>48817.702260396021</v>
          </cell>
          <cell r="HY78">
            <v>836874.89589250321</v>
          </cell>
          <cell r="HZ78">
            <v>1284968.9463290893</v>
          </cell>
        </row>
        <row r="79">
          <cell r="K79" t="str">
            <v>Mano de Obra Directa ET Extrusion Leche</v>
          </cell>
          <cell r="L79">
            <v>15</v>
          </cell>
          <cell r="M79" t="str">
            <v>Beneficios CMF</v>
          </cell>
          <cell r="N79" t="str">
            <v>Extension Beneficios Ex - MP</v>
          </cell>
          <cell r="O79" t="str">
            <v>X</v>
          </cell>
          <cell r="P79" t="str">
            <v>Promedio Planta A</v>
          </cell>
          <cell r="Q79" t="str">
            <v>Leche</v>
          </cell>
          <cell r="S79" t="str">
            <v>Operadores y Tecnicos</v>
          </cell>
          <cell r="T79" t="str">
            <v>Casado(a)</v>
          </cell>
          <cell r="U79">
            <v>657558</v>
          </cell>
          <cell r="V79">
            <v>0</v>
          </cell>
          <cell r="W79">
            <v>0</v>
          </cell>
          <cell r="X79">
            <v>27000</v>
          </cell>
          <cell r="Y79">
            <v>0</v>
          </cell>
          <cell r="Z79">
            <v>7166</v>
          </cell>
          <cell r="AA79">
            <v>0</v>
          </cell>
          <cell r="AB79">
            <v>0</v>
          </cell>
          <cell r="AC79">
            <v>35001.724137931029</v>
          </cell>
          <cell r="AD79">
            <v>0</v>
          </cell>
          <cell r="AE79">
            <v>664133.57999999996</v>
          </cell>
          <cell r="AF79">
            <v>0</v>
          </cell>
          <cell r="AG79">
            <v>199239.81428571424</v>
          </cell>
          <cell r="AH79">
            <v>0.29999960894269834</v>
          </cell>
          <cell r="AI79">
            <v>59772.022199999992</v>
          </cell>
          <cell r="AJ79">
            <v>0</v>
          </cell>
          <cell r="AK79">
            <v>0</v>
          </cell>
          <cell r="AL79">
            <v>27270</v>
          </cell>
          <cell r="AM79">
            <v>0</v>
          </cell>
          <cell r="AN79">
            <v>967721.39428571425</v>
          </cell>
          <cell r="AO79">
            <v>62938</v>
          </cell>
          <cell r="AP79">
            <v>0</v>
          </cell>
          <cell r="AQ79">
            <v>1414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124690.07519999998</v>
          </cell>
          <cell r="AX79">
            <v>6927.2263999999996</v>
          </cell>
          <cell r="AY79">
            <v>18</v>
          </cell>
          <cell r="AZ79">
            <v>18</v>
          </cell>
          <cell r="BA79">
            <v>18</v>
          </cell>
          <cell r="BB79">
            <v>18</v>
          </cell>
          <cell r="BC79">
            <v>18</v>
          </cell>
          <cell r="BD79">
            <v>18</v>
          </cell>
          <cell r="BE79">
            <v>124690.07519999999</v>
          </cell>
          <cell r="BF79">
            <v>124690.07519999999</v>
          </cell>
          <cell r="BG79">
            <v>124690.07519999999</v>
          </cell>
          <cell r="BH79">
            <v>124690.07519999999</v>
          </cell>
          <cell r="BI79">
            <v>124690.07519999999</v>
          </cell>
          <cell r="BJ79">
            <v>124690.0751999999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7920.4078799999988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17776.084166666667</v>
          </cell>
          <cell r="CM79">
            <v>4447.232</v>
          </cell>
          <cell r="CN79">
            <v>66413.357999999993</v>
          </cell>
          <cell r="CO79">
            <v>1240820.1658523811</v>
          </cell>
          <cell r="CP79">
            <v>7237.66</v>
          </cell>
          <cell r="CQ79">
            <v>35351.741379310341</v>
          </cell>
          <cell r="CR79">
            <v>0</v>
          </cell>
          <cell r="CS79">
            <v>42589.401379310337</v>
          </cell>
          <cell r="CT79">
            <v>1283409.5672316914</v>
          </cell>
          <cell r="CU79">
            <v>12408.201658523813</v>
          </cell>
          <cell r="CV79">
            <v>16006.580139495716</v>
          </cell>
          <cell r="CW79">
            <v>14889.841990228573</v>
          </cell>
          <cell r="CX79">
            <v>26926.600000000002</v>
          </cell>
          <cell r="CY79">
            <v>0</v>
          </cell>
          <cell r="CZ79">
            <v>1</v>
          </cell>
          <cell r="DA79">
            <v>1</v>
          </cell>
          <cell r="DB79">
            <v>1</v>
          </cell>
          <cell r="DC79">
            <v>1</v>
          </cell>
          <cell r="DD79">
            <v>0</v>
          </cell>
          <cell r="DE79">
            <v>104232</v>
          </cell>
          <cell r="DF79">
            <v>104232</v>
          </cell>
          <cell r="DG79">
            <v>114655.2</v>
          </cell>
          <cell r="DH79">
            <v>0</v>
          </cell>
          <cell r="DJ79">
            <v>3000</v>
          </cell>
          <cell r="DK79">
            <v>0</v>
          </cell>
          <cell r="DL79">
            <v>7000</v>
          </cell>
          <cell r="DM79">
            <v>39622.55456094048</v>
          </cell>
          <cell r="DN79">
            <v>5500</v>
          </cell>
          <cell r="DO79">
            <v>0</v>
          </cell>
          <cell r="DP79">
            <v>6564.868532603301</v>
          </cell>
          <cell r="DQ79">
            <v>2280.3818550125029</v>
          </cell>
          <cell r="DR79">
            <v>27000</v>
          </cell>
          <cell r="DS79">
            <v>7615.833333333333</v>
          </cell>
          <cell r="DT79">
            <v>39390</v>
          </cell>
          <cell r="DU79">
            <v>202704.86207013772</v>
          </cell>
          <cell r="DV79">
            <v>27672.232499999987</v>
          </cell>
          <cell r="DW79">
            <v>0</v>
          </cell>
          <cell r="DX79">
            <v>0</v>
          </cell>
          <cell r="DY79">
            <v>59937.11596166667</v>
          </cell>
          <cell r="DZ79">
            <v>1027493.4164857144</v>
          </cell>
          <cell r="EA79">
            <v>1573723.7777634957</v>
          </cell>
          <cell r="ED79">
            <v>681072.78591999994</v>
          </cell>
          <cell r="EE79">
            <v>1000</v>
          </cell>
          <cell r="EF79">
            <v>204321.56943751409</v>
          </cell>
          <cell r="EG79">
            <v>0.29999960894269834</v>
          </cell>
          <cell r="EH79">
            <v>61296.550732799995</v>
          </cell>
          <cell r="EI79">
            <v>0</v>
          </cell>
          <cell r="EJ79">
            <v>0</v>
          </cell>
          <cell r="EK79">
            <v>27924.48</v>
          </cell>
          <cell r="EL79">
            <v>0</v>
          </cell>
          <cell r="EM79">
            <v>990396.83535751398</v>
          </cell>
          <cell r="EN79">
            <v>62938</v>
          </cell>
          <cell r="EO79">
            <v>0</v>
          </cell>
          <cell r="EP79">
            <v>1414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127864.63695005195</v>
          </cell>
          <cell r="EW79">
            <v>7103.5909416695531</v>
          </cell>
          <cell r="EX79">
            <v>18</v>
          </cell>
          <cell r="EY79">
            <v>18</v>
          </cell>
          <cell r="EZ79">
            <v>18</v>
          </cell>
          <cell r="FA79">
            <v>18</v>
          </cell>
          <cell r="FB79">
            <v>18</v>
          </cell>
          <cell r="FC79">
            <v>18</v>
          </cell>
          <cell r="FD79">
            <v>127864.63695005195</v>
          </cell>
          <cell r="FE79">
            <v>127864.63695005195</v>
          </cell>
          <cell r="FF79">
            <v>127864.63695005195</v>
          </cell>
          <cell r="FG79">
            <v>127864.63695005195</v>
          </cell>
          <cell r="FH79">
            <v>127864.63695005195</v>
          </cell>
          <cell r="FI79">
            <v>127864.63695005195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8122.4235950459242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17776.084166666667</v>
          </cell>
          <cell r="GL79">
            <v>4447.232</v>
          </cell>
          <cell r="GM79">
            <v>68107.278591999988</v>
          </cell>
          <cell r="GN79">
            <v>1269888.6177990327</v>
          </cell>
          <cell r="GO79">
            <v>7411.36384</v>
          </cell>
          <cell r="GP79">
            <v>36200.183172413788</v>
          </cell>
          <cell r="GQ79">
            <v>0</v>
          </cell>
          <cell r="GR79">
            <v>43611.547012413786</v>
          </cell>
          <cell r="GS79">
            <v>1313500.1648114466</v>
          </cell>
          <cell r="GT79">
            <v>12698.886177990327</v>
          </cell>
          <cell r="GU79">
            <v>16381.563169607522</v>
          </cell>
          <cell r="GV79">
            <v>15238.663413588392</v>
          </cell>
          <cell r="GW79">
            <v>26926.600000000002</v>
          </cell>
          <cell r="GX79">
            <v>0</v>
          </cell>
          <cell r="GY79">
            <v>1</v>
          </cell>
          <cell r="GZ79">
            <v>1</v>
          </cell>
          <cell r="HA79">
            <v>1</v>
          </cell>
          <cell r="HB79">
            <v>1</v>
          </cell>
          <cell r="HC79">
            <v>0</v>
          </cell>
          <cell r="HD79">
            <v>104232</v>
          </cell>
          <cell r="HE79">
            <v>104232</v>
          </cell>
          <cell r="HF79">
            <v>114655.2</v>
          </cell>
          <cell r="HG79">
            <v>0</v>
          </cell>
          <cell r="HI79">
            <v>3000</v>
          </cell>
          <cell r="HJ79">
            <v>0</v>
          </cell>
          <cell r="HK79">
            <v>7000</v>
          </cell>
          <cell r="HL79">
            <v>40421.936989473397</v>
          </cell>
          <cell r="HM79">
            <v>5500</v>
          </cell>
          <cell r="HN79">
            <v>0</v>
          </cell>
          <cell r="HO79">
            <v>6677.3024494306774</v>
          </cell>
          <cell r="HP79">
            <v>2319.4370565824661</v>
          </cell>
          <cell r="HQ79">
            <v>27000</v>
          </cell>
          <cell r="HR79">
            <v>7615.833333333333</v>
          </cell>
          <cell r="HS79">
            <v>40335.360000000001</v>
          </cell>
          <cell r="HT79">
            <v>205615.58259000612</v>
          </cell>
          <cell r="HU79">
            <v>28378.032746666653</v>
          </cell>
          <cell r="HV79">
            <v>0</v>
          </cell>
          <cell r="HW79">
            <v>0</v>
          </cell>
          <cell r="HX79">
            <v>61348.78085526832</v>
          </cell>
          <cell r="HY79">
            <v>1051693.386090314</v>
          </cell>
          <cell r="HZ79">
            <v>1608842.5610033874</v>
          </cell>
        </row>
        <row r="80">
          <cell r="K80" t="str">
            <v>Mano de Obra Directa ET Inyección Convencional</v>
          </cell>
          <cell r="L80">
            <v>15</v>
          </cell>
          <cell r="M80" t="str">
            <v>Sindicato Ex-Crowpla</v>
          </cell>
          <cell r="N80" t="str">
            <v>Negocio CR</v>
          </cell>
          <cell r="O80" t="str">
            <v>X</v>
          </cell>
          <cell r="P80" t="str">
            <v>SIN BONO</v>
          </cell>
          <cell r="Q80" t="str">
            <v>INYECCION CONVENCIONAL</v>
          </cell>
          <cell r="S80" t="str">
            <v>Operadores y Tecnicos</v>
          </cell>
          <cell r="T80" t="str">
            <v>Soltero(a)</v>
          </cell>
          <cell r="U80">
            <v>32231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325533.09999999998</v>
          </cell>
          <cell r="AF80">
            <v>0</v>
          </cell>
          <cell r="AG80">
            <v>101729.21999999999</v>
          </cell>
          <cell r="AH80">
            <v>0.31250038782538547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489597.83666666661</v>
          </cell>
          <cell r="AO80">
            <v>0</v>
          </cell>
          <cell r="AP80">
            <v>62938</v>
          </cell>
          <cell r="AQ80">
            <v>8080</v>
          </cell>
          <cell r="AR80">
            <v>54255.516666666663</v>
          </cell>
          <cell r="AS80">
            <v>10</v>
          </cell>
          <cell r="AT80">
            <v>0</v>
          </cell>
          <cell r="AU80">
            <v>0</v>
          </cell>
          <cell r="AV80">
            <v>0</v>
          </cell>
          <cell r="AW80">
            <v>29961.109837037035</v>
          </cell>
          <cell r="AX80">
            <v>3745.1387296296289</v>
          </cell>
          <cell r="AY80">
            <v>8</v>
          </cell>
          <cell r="AZ80">
            <v>8</v>
          </cell>
          <cell r="BA80">
            <v>8</v>
          </cell>
          <cell r="BB80">
            <v>8</v>
          </cell>
          <cell r="BC80">
            <v>8</v>
          </cell>
          <cell r="BD80">
            <v>8</v>
          </cell>
          <cell r="BE80">
            <v>29961.109837037031</v>
          </cell>
          <cell r="BF80">
            <v>29961.109837037031</v>
          </cell>
          <cell r="BG80">
            <v>29961.109837037031</v>
          </cell>
          <cell r="BH80">
            <v>29961.109837037031</v>
          </cell>
          <cell r="BI80">
            <v>29961.109837037031</v>
          </cell>
          <cell r="BJ80">
            <v>29961.109837037031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3882.2836370370364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10178.346003000001</v>
          </cell>
          <cell r="CM80">
            <v>4349.863607712</v>
          </cell>
          <cell r="CN80">
            <v>32553.309999999998</v>
          </cell>
          <cell r="CO80">
            <v>629578.46611441579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629578.46611441579</v>
          </cell>
          <cell r="CU80">
            <v>6295.7846611441582</v>
          </cell>
          <cell r="CV80">
            <v>8121.5622128759633</v>
          </cell>
          <cell r="CW80">
            <v>7554.9415933729897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J80">
            <v>3000</v>
          </cell>
          <cell r="DK80">
            <v>0</v>
          </cell>
          <cell r="DL80">
            <v>7000</v>
          </cell>
          <cell r="DM80">
            <v>22813.407818146436</v>
          </cell>
          <cell r="DN80">
            <v>5500</v>
          </cell>
          <cell r="DO80">
            <v>0</v>
          </cell>
          <cell r="DP80">
            <v>6040.8192409225439</v>
          </cell>
          <cell r="DQ80">
            <v>1403.3119107769248</v>
          </cell>
          <cell r="DR80">
            <v>27000</v>
          </cell>
          <cell r="DS80">
            <v>7615.833333333333</v>
          </cell>
          <cell r="DT80">
            <v>39390</v>
          </cell>
          <cell r="DU80">
            <v>136235.66077057234</v>
          </cell>
          <cell r="DV80">
            <v>13563.87916666666</v>
          </cell>
          <cell r="DW80">
            <v>0</v>
          </cell>
          <cell r="DX80">
            <v>0</v>
          </cell>
          <cell r="DY80">
            <v>32231.25713888889</v>
          </cell>
          <cell r="DZ80">
            <v>552535.83666666667</v>
          </cell>
          <cell r="EA80">
            <v>811609.26319054374</v>
          </cell>
          <cell r="ED80">
            <v>335345.89439999999</v>
          </cell>
          <cell r="EE80">
            <v>2000</v>
          </cell>
          <cell r="EF80">
            <v>104795.72205565075</v>
          </cell>
          <cell r="EG80">
            <v>0.31250038782538547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504112.59885565075</v>
          </cell>
          <cell r="EN80">
            <v>0</v>
          </cell>
          <cell r="EO80">
            <v>62938</v>
          </cell>
          <cell r="EP80">
            <v>8080</v>
          </cell>
          <cell r="EQ80">
            <v>55890.982400000001</v>
          </cell>
          <cell r="ER80">
            <v>10</v>
          </cell>
          <cell r="ES80">
            <v>0</v>
          </cell>
          <cell r="ET80">
            <v>0</v>
          </cell>
          <cell r="EU80">
            <v>0</v>
          </cell>
          <cell r="EV80">
            <v>30864.250595462712</v>
          </cell>
          <cell r="EW80">
            <v>3858.031324432839</v>
          </cell>
          <cell r="EX80">
            <v>8</v>
          </cell>
          <cell r="EY80">
            <v>8</v>
          </cell>
          <cell r="EZ80">
            <v>8</v>
          </cell>
          <cell r="FA80">
            <v>8</v>
          </cell>
          <cell r="FB80">
            <v>8</v>
          </cell>
          <cell r="FC80">
            <v>8</v>
          </cell>
          <cell r="FD80">
            <v>30864.250595462712</v>
          </cell>
          <cell r="FE80">
            <v>30864.250595462712</v>
          </cell>
          <cell r="FF80">
            <v>30864.250595462712</v>
          </cell>
          <cell r="FG80">
            <v>30864.250595462712</v>
          </cell>
          <cell r="FH80">
            <v>30864.250595462712</v>
          </cell>
          <cell r="FI80">
            <v>30864.250595462712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3999.3102961777772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10178.346003000001</v>
          </cell>
          <cell r="GL80">
            <v>4349.863607712</v>
          </cell>
          <cell r="GM80">
            <v>33534.589439999996</v>
          </cell>
          <cell r="GN80">
            <v>645977.64850182552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645977.64850182552</v>
          </cell>
          <cell r="GT80">
            <v>6459.7764850182557</v>
          </cell>
          <cell r="GU80">
            <v>8333.1116656735485</v>
          </cell>
          <cell r="GV80">
            <v>7751.7317820219068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I80">
            <v>3000</v>
          </cell>
          <cell r="HJ80">
            <v>0</v>
          </cell>
          <cell r="HK80">
            <v>7000</v>
          </cell>
          <cell r="HL80">
            <v>23264.385333800201</v>
          </cell>
          <cell r="HM80">
            <v>5500</v>
          </cell>
          <cell r="HN80">
            <v>0</v>
          </cell>
          <cell r="HO80">
            <v>6144.2779720045146</v>
          </cell>
          <cell r="HP80">
            <v>1427.3458809738254</v>
          </cell>
          <cell r="HQ80">
            <v>27000</v>
          </cell>
          <cell r="HR80">
            <v>7615.833333333333</v>
          </cell>
          <cell r="HS80">
            <v>40335.360000000001</v>
          </cell>
          <cell r="HT80">
            <v>138331.82245282558</v>
          </cell>
          <cell r="HU80">
            <v>13972.745599999995</v>
          </cell>
          <cell r="HV80">
            <v>0</v>
          </cell>
          <cell r="HW80">
            <v>0</v>
          </cell>
          <cell r="HX80">
            <v>33077.951599912965</v>
          </cell>
          <cell r="HY80">
            <v>567050.59885565075</v>
          </cell>
          <cell r="HZ80">
            <v>831360.1681545641</v>
          </cell>
        </row>
        <row r="81">
          <cell r="K81" t="str">
            <v>Mano de Obra Directa ET Inyección Convencional</v>
          </cell>
          <cell r="L81">
            <v>15</v>
          </cell>
          <cell r="M81" t="str">
            <v>Sindicato Ex-Crowpla</v>
          </cell>
          <cell r="N81" t="str">
            <v>Negocio CR</v>
          </cell>
          <cell r="O81" t="str">
            <v>X</v>
          </cell>
          <cell r="P81" t="str">
            <v>PROMEDIO PLANTA</v>
          </cell>
          <cell r="Q81" t="str">
            <v>INYECCION CONVENCIONAL</v>
          </cell>
          <cell r="S81" t="str">
            <v>Operadores y Tecnicos</v>
          </cell>
          <cell r="T81" t="str">
            <v>Convivencia</v>
          </cell>
          <cell r="U81">
            <v>326037</v>
          </cell>
          <cell r="V81">
            <v>0</v>
          </cell>
          <cell r="W81">
            <v>0</v>
          </cell>
          <cell r="X81">
            <v>2704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46808</v>
          </cell>
          <cell r="AD81">
            <v>0</v>
          </cell>
          <cell r="AE81">
            <v>329297.37</v>
          </cell>
          <cell r="AF81">
            <v>0</v>
          </cell>
          <cell r="AG81">
            <v>102905.87</v>
          </cell>
          <cell r="AH81">
            <v>0.31250134187224149</v>
          </cell>
          <cell r="AI81">
            <v>29636.763299999999</v>
          </cell>
          <cell r="AJ81">
            <v>0</v>
          </cell>
          <cell r="AK81">
            <v>0</v>
          </cell>
          <cell r="AL81">
            <v>27313.43</v>
          </cell>
          <cell r="AM81">
            <v>0</v>
          </cell>
          <cell r="AN81">
            <v>522479.565</v>
          </cell>
          <cell r="AO81">
            <v>0</v>
          </cell>
          <cell r="AP81">
            <v>62938</v>
          </cell>
          <cell r="AQ81">
            <v>8080</v>
          </cell>
          <cell r="AR81">
            <v>54882.894999999997</v>
          </cell>
          <cell r="AS81">
            <v>10</v>
          </cell>
          <cell r="AT81">
            <v>0</v>
          </cell>
          <cell r="AU81">
            <v>0</v>
          </cell>
          <cell r="AV81">
            <v>0</v>
          </cell>
          <cell r="AW81">
            <v>32007.084044444444</v>
          </cell>
          <cell r="AX81">
            <v>4000.8855055555555</v>
          </cell>
          <cell r="AY81">
            <v>8</v>
          </cell>
          <cell r="AZ81">
            <v>8</v>
          </cell>
          <cell r="BA81">
            <v>8</v>
          </cell>
          <cell r="BB81">
            <v>8</v>
          </cell>
          <cell r="BC81">
            <v>8</v>
          </cell>
          <cell r="BD81">
            <v>8</v>
          </cell>
          <cell r="BE81">
            <v>32007.084044444444</v>
          </cell>
          <cell r="BF81">
            <v>32007.084044444444</v>
          </cell>
          <cell r="BG81">
            <v>32007.084044444444</v>
          </cell>
          <cell r="BH81">
            <v>32007.084044444444</v>
          </cell>
          <cell r="BI81">
            <v>32007.084044444444</v>
          </cell>
          <cell r="BJ81">
            <v>32007.084044444444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3927.1760422222219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10178.346003000001</v>
          </cell>
          <cell r="CM81">
            <v>4349.863607712</v>
          </cell>
          <cell r="CN81">
            <v>32929.737000000001</v>
          </cell>
          <cell r="CO81">
            <v>694519.35895515641</v>
          </cell>
          <cell r="CP81">
            <v>0</v>
          </cell>
          <cell r="CQ81">
            <v>47276.08</v>
          </cell>
          <cell r="CR81">
            <v>0</v>
          </cell>
          <cell r="CS81">
            <v>47276.08</v>
          </cell>
          <cell r="CT81">
            <v>741795.43895515637</v>
          </cell>
          <cell r="CU81">
            <v>6945.1935895515644</v>
          </cell>
          <cell r="CV81">
            <v>8959.2997305215176</v>
          </cell>
          <cell r="CW81">
            <v>8334.2323074618762</v>
          </cell>
          <cell r="CX81">
            <v>5897.7266666666665</v>
          </cell>
          <cell r="CY81">
            <v>0</v>
          </cell>
          <cell r="CZ81">
            <v>1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70772.72</v>
          </cell>
          <cell r="DF81">
            <v>0</v>
          </cell>
          <cell r="DG81">
            <v>0</v>
          </cell>
          <cell r="DH81">
            <v>0</v>
          </cell>
          <cell r="DJ81">
            <v>0</v>
          </cell>
          <cell r="DK81">
            <v>0</v>
          </cell>
          <cell r="DL81">
            <v>7000</v>
          </cell>
          <cell r="DM81">
            <v>24599.2823712668</v>
          </cell>
          <cell r="DN81">
            <v>5500</v>
          </cell>
          <cell r="DO81">
            <v>0</v>
          </cell>
          <cell r="DP81">
            <v>6040.8192409225439</v>
          </cell>
          <cell r="DQ81">
            <v>1403.3119107769248</v>
          </cell>
          <cell r="DR81">
            <v>27000</v>
          </cell>
          <cell r="DS81">
            <v>7615.833333333333</v>
          </cell>
          <cell r="DT81">
            <v>39390</v>
          </cell>
          <cell r="DU81">
            <v>143185.69915050123</v>
          </cell>
          <cell r="DV81">
            <v>13720.723749999994</v>
          </cell>
          <cell r="DW81">
            <v>0</v>
          </cell>
          <cell r="DX81">
            <v>0</v>
          </cell>
          <cell r="DY81">
            <v>35878.169150833332</v>
          </cell>
          <cell r="DZ81">
            <v>615054.32829999994</v>
          </cell>
          <cell r="EA81">
            <v>934580.03100649104</v>
          </cell>
          <cell r="ED81">
            <v>339200.50688</v>
          </cell>
          <cell r="EE81">
            <v>2000</v>
          </cell>
          <cell r="EF81">
            <v>106000.61356374448</v>
          </cell>
          <cell r="EG81">
            <v>0.31250134187224149</v>
          </cell>
          <cell r="EH81">
            <v>30528.045619199998</v>
          </cell>
          <cell r="EI81">
            <v>0</v>
          </cell>
          <cell r="EJ81">
            <v>0</v>
          </cell>
          <cell r="EK81">
            <v>27968.95232</v>
          </cell>
          <cell r="EL81">
            <v>0</v>
          </cell>
          <cell r="EM81">
            <v>537783.49057707773</v>
          </cell>
          <cell r="EN81">
            <v>0</v>
          </cell>
          <cell r="EO81">
            <v>62938</v>
          </cell>
          <cell r="EP81">
            <v>8080</v>
          </cell>
          <cell r="EQ81">
            <v>56533.417813333333</v>
          </cell>
          <cell r="ER81">
            <v>10</v>
          </cell>
          <cell r="ES81">
            <v>0</v>
          </cell>
          <cell r="ET81">
            <v>0</v>
          </cell>
          <cell r="EU81">
            <v>0</v>
          </cell>
          <cell r="EV81">
            <v>32959.328302573726</v>
          </cell>
          <cell r="EW81">
            <v>4119.9160378217157</v>
          </cell>
          <cell r="EX81">
            <v>8</v>
          </cell>
          <cell r="EY81">
            <v>8</v>
          </cell>
          <cell r="EZ81">
            <v>8</v>
          </cell>
          <cell r="FA81">
            <v>8</v>
          </cell>
          <cell r="FB81">
            <v>8</v>
          </cell>
          <cell r="FC81">
            <v>8</v>
          </cell>
          <cell r="FD81">
            <v>32959.328302573726</v>
          </cell>
          <cell r="FE81">
            <v>32959.328302573726</v>
          </cell>
          <cell r="FF81">
            <v>32959.328302573726</v>
          </cell>
          <cell r="FG81">
            <v>32959.328302573726</v>
          </cell>
          <cell r="FH81">
            <v>32959.328302573726</v>
          </cell>
          <cell r="FI81">
            <v>32959.328302573726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4045.280119087407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10178.346003000001</v>
          </cell>
          <cell r="GL81">
            <v>4349.863607712</v>
          </cell>
          <cell r="GM81">
            <v>33920.050687999996</v>
          </cell>
          <cell r="GN81">
            <v>712657.12479756365</v>
          </cell>
          <cell r="GO81">
            <v>0</v>
          </cell>
          <cell r="GP81">
            <v>48410.70592</v>
          </cell>
          <cell r="GQ81">
            <v>0</v>
          </cell>
          <cell r="GR81">
            <v>48410.70592</v>
          </cell>
          <cell r="GS81">
            <v>761067.83071756363</v>
          </cell>
          <cell r="GT81">
            <v>7126.5712479756367</v>
          </cell>
          <cell r="GU81">
            <v>9193.276909888571</v>
          </cell>
          <cell r="GV81">
            <v>8551.8854975707636</v>
          </cell>
          <cell r="GW81">
            <v>5897.7266666666665</v>
          </cell>
          <cell r="GX81">
            <v>0</v>
          </cell>
          <cell r="GY81">
            <v>1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70772.72</v>
          </cell>
          <cell r="HE81">
            <v>0</v>
          </cell>
          <cell r="HF81">
            <v>0</v>
          </cell>
          <cell r="HG81">
            <v>0</v>
          </cell>
          <cell r="HI81">
            <v>0</v>
          </cell>
          <cell r="HJ81">
            <v>0</v>
          </cell>
          <cell r="HK81">
            <v>7000</v>
          </cell>
          <cell r="HL81">
            <v>25098.070931933002</v>
          </cell>
          <cell r="HM81">
            <v>5500</v>
          </cell>
          <cell r="HN81">
            <v>0</v>
          </cell>
          <cell r="HO81">
            <v>6144.2779720045146</v>
          </cell>
          <cell r="HP81">
            <v>1427.3458809738254</v>
          </cell>
          <cell r="HQ81">
            <v>27000</v>
          </cell>
          <cell r="HR81">
            <v>7615.833333333333</v>
          </cell>
          <cell r="HS81">
            <v>40335.360000000001</v>
          </cell>
          <cell r="HT81">
            <v>145390.34844034631</v>
          </cell>
          <cell r="HU81">
            <v>14133.354453333328</v>
          </cell>
          <cell r="HV81">
            <v>0</v>
          </cell>
          <cell r="HW81">
            <v>0</v>
          </cell>
          <cell r="HX81">
            <v>36822.889611449544</v>
          </cell>
          <cell r="HY81">
            <v>631249.53619627783</v>
          </cell>
          <cell r="HZ81">
            <v>957414.4232226928</v>
          </cell>
        </row>
        <row r="82">
          <cell r="K82" t="str">
            <v>Mano de Obra Directa ET Inyeccion Nissei</v>
          </cell>
          <cell r="L82">
            <v>18</v>
          </cell>
          <cell r="M82" t="str">
            <v>Sindicato Ex-Multipack</v>
          </cell>
          <cell r="N82" t="str">
            <v>Negocio MP</v>
          </cell>
          <cell r="O82" t="str">
            <v>X</v>
          </cell>
          <cell r="P82" t="str">
            <v>ACEITE</v>
          </cell>
          <cell r="Q82" t="str">
            <v>Nissei</v>
          </cell>
          <cell r="S82" t="str">
            <v>Operadores y Tecnicos</v>
          </cell>
          <cell r="T82" t="str">
            <v>Casado(a)</v>
          </cell>
          <cell r="U82">
            <v>584066</v>
          </cell>
          <cell r="V82">
            <v>0</v>
          </cell>
          <cell r="W82">
            <v>0</v>
          </cell>
          <cell r="X82">
            <v>27000</v>
          </cell>
          <cell r="Y82">
            <v>0</v>
          </cell>
          <cell r="Z82">
            <v>8313</v>
          </cell>
          <cell r="AA82">
            <v>0</v>
          </cell>
          <cell r="AB82">
            <v>0</v>
          </cell>
          <cell r="AC82">
            <v>37585</v>
          </cell>
          <cell r="AD82">
            <v>46798</v>
          </cell>
          <cell r="AE82">
            <v>589906.66</v>
          </cell>
          <cell r="AF82">
            <v>0</v>
          </cell>
          <cell r="AG82">
            <v>184346.21000000002</v>
          </cell>
          <cell r="AH82">
            <v>0.31250064205072714</v>
          </cell>
          <cell r="AI82">
            <v>36287.593476781782</v>
          </cell>
          <cell r="AJ82">
            <v>0</v>
          </cell>
          <cell r="AK82">
            <v>0</v>
          </cell>
          <cell r="AL82">
            <v>27270</v>
          </cell>
          <cell r="AM82">
            <v>0</v>
          </cell>
          <cell r="AN82">
            <v>801522.87000000011</v>
          </cell>
          <cell r="AO82">
            <v>0</v>
          </cell>
          <cell r="AP82">
            <v>62938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49617.6024</v>
          </cell>
          <cell r="AX82">
            <v>6234.0667666666677</v>
          </cell>
          <cell r="AY82">
            <v>16</v>
          </cell>
          <cell r="AZ82">
            <v>16</v>
          </cell>
          <cell r="BA82">
            <v>16</v>
          </cell>
          <cell r="BB82">
            <v>32</v>
          </cell>
          <cell r="BC82">
            <v>32</v>
          </cell>
          <cell r="BD82">
            <v>32</v>
          </cell>
          <cell r="BE82">
            <v>99745.068266666683</v>
          </cell>
          <cell r="BF82">
            <v>99745.068266666683</v>
          </cell>
          <cell r="BG82">
            <v>99745.068266666683</v>
          </cell>
          <cell r="BH82">
            <v>199490.13653333337</v>
          </cell>
          <cell r="BI82">
            <v>199490.13653333337</v>
          </cell>
          <cell r="BJ82">
            <v>199490.13653333337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7035.1831303703702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14475.510510846003</v>
          </cell>
          <cell r="CM82">
            <v>4447.232</v>
          </cell>
          <cell r="CN82">
            <v>58990.665999999997</v>
          </cell>
          <cell r="CO82">
            <v>1128279.474387628</v>
          </cell>
          <cell r="CP82">
            <v>8396.1299999999992</v>
          </cell>
          <cell r="CQ82">
            <v>37960.85</v>
          </cell>
          <cell r="CR82">
            <v>47265.98</v>
          </cell>
          <cell r="CS82">
            <v>93622.959999999992</v>
          </cell>
          <cell r="CT82">
            <v>1221902.434387628</v>
          </cell>
          <cell r="CU82">
            <v>11282.79474387628</v>
          </cell>
          <cell r="CV82">
            <v>14554.805219600401</v>
          </cell>
          <cell r="CW82">
            <v>13539.353692651537</v>
          </cell>
          <cell r="CX82">
            <v>36481.200000000004</v>
          </cell>
          <cell r="CY82">
            <v>0</v>
          </cell>
          <cell r="CZ82">
            <v>0</v>
          </cell>
          <cell r="DA82">
            <v>2</v>
          </cell>
          <cell r="DB82">
            <v>2</v>
          </cell>
          <cell r="DC82">
            <v>1</v>
          </cell>
          <cell r="DD82">
            <v>0</v>
          </cell>
          <cell r="DE82">
            <v>0</v>
          </cell>
          <cell r="DF82">
            <v>208464</v>
          </cell>
          <cell r="DG82">
            <v>229310.4</v>
          </cell>
          <cell r="DH82">
            <v>0</v>
          </cell>
          <cell r="DJ82">
            <v>3000</v>
          </cell>
          <cell r="DK82">
            <v>0</v>
          </cell>
          <cell r="DL82">
            <v>7000</v>
          </cell>
          <cell r="DM82">
            <v>36527.68554565977</v>
          </cell>
          <cell r="DN82">
            <v>5500</v>
          </cell>
          <cell r="DO82">
            <v>0</v>
          </cell>
          <cell r="DP82">
            <v>7676.554686921897</v>
          </cell>
          <cell r="DQ82">
            <v>1403.3119107769248</v>
          </cell>
          <cell r="DR82">
            <v>27000</v>
          </cell>
          <cell r="DS82">
            <v>7615.833333333333</v>
          </cell>
          <cell r="DT82">
            <v>39390</v>
          </cell>
          <cell r="DU82">
            <v>205471.53913282015</v>
          </cell>
          <cell r="DV82">
            <v>24579.444166666657</v>
          </cell>
          <cell r="DW82">
            <v>0</v>
          </cell>
          <cell r="DX82">
            <v>0</v>
          </cell>
          <cell r="DY82">
            <v>63052.392443374731</v>
          </cell>
          <cell r="DZ82">
            <v>900748.46347678197</v>
          </cell>
          <cell r="EA82">
            <v>1515005.8101304895</v>
          </cell>
          <cell r="ED82">
            <v>605064.4198400001</v>
          </cell>
          <cell r="EE82">
            <v>1000</v>
          </cell>
          <cell r="EF82">
            <v>189083.01968205077</v>
          </cell>
          <cell r="EG82">
            <v>0.31250064205072714</v>
          </cell>
          <cell r="EH82">
            <v>37220.009847691392</v>
          </cell>
          <cell r="EI82">
            <v>0</v>
          </cell>
          <cell r="EJ82">
            <v>0</v>
          </cell>
          <cell r="EK82">
            <v>27924.48</v>
          </cell>
          <cell r="EL82">
            <v>0</v>
          </cell>
          <cell r="EM82">
            <v>822071.91952205088</v>
          </cell>
          <cell r="EN82">
            <v>0</v>
          </cell>
          <cell r="EO82">
            <v>62938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102302.28331829967</v>
          </cell>
          <cell r="EW82">
            <v>6393.8927073937293</v>
          </cell>
          <cell r="EX82">
            <v>16</v>
          </cell>
          <cell r="EY82">
            <v>16</v>
          </cell>
          <cell r="EZ82">
            <v>16</v>
          </cell>
          <cell r="FA82">
            <v>16</v>
          </cell>
          <cell r="FB82">
            <v>16</v>
          </cell>
          <cell r="FC82">
            <v>16</v>
          </cell>
          <cell r="FD82">
            <v>102302.28331829967</v>
          </cell>
          <cell r="FE82">
            <v>102302.28331829967</v>
          </cell>
          <cell r="FF82">
            <v>102302.28331829967</v>
          </cell>
          <cell r="FG82">
            <v>102302.28331829967</v>
          </cell>
          <cell r="FH82">
            <v>102302.28331829967</v>
          </cell>
          <cell r="FI82">
            <v>102302.28331829967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7215.9534514251854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14475.510510846003</v>
          </cell>
          <cell r="GL82">
            <v>4447.232</v>
          </cell>
          <cell r="GM82">
            <v>60506.441984000005</v>
          </cell>
          <cell r="GN82">
            <v>1103961.3971828879</v>
          </cell>
          <cell r="GO82">
            <v>8597.6371199999994</v>
          </cell>
          <cell r="GP82">
            <v>38871.910400000001</v>
          </cell>
          <cell r="GQ82">
            <v>48400.363520000006</v>
          </cell>
          <cell r="GR82">
            <v>95869.911040000006</v>
          </cell>
          <cell r="GS82">
            <v>1199831.3082228878</v>
          </cell>
          <cell r="GT82">
            <v>11039.61397182888</v>
          </cell>
          <cell r="GU82">
            <v>14241.102023659254</v>
          </cell>
          <cell r="GV82">
            <v>13247.536766194655</v>
          </cell>
          <cell r="GW82">
            <v>36481.200000000004</v>
          </cell>
          <cell r="GX82">
            <v>0</v>
          </cell>
          <cell r="GY82">
            <v>0</v>
          </cell>
          <cell r="GZ82">
            <v>2</v>
          </cell>
          <cell r="HA82">
            <v>2</v>
          </cell>
          <cell r="HB82">
            <v>1</v>
          </cell>
          <cell r="HC82">
            <v>0</v>
          </cell>
          <cell r="HD82">
            <v>0</v>
          </cell>
          <cell r="HE82">
            <v>208464</v>
          </cell>
          <cell r="HF82">
            <v>229310.4</v>
          </cell>
          <cell r="HG82">
            <v>0</v>
          </cell>
          <cell r="HI82">
            <v>3000</v>
          </cell>
          <cell r="HJ82">
            <v>0</v>
          </cell>
          <cell r="HK82">
            <v>7000</v>
          </cell>
          <cell r="HL82">
            <v>35858.93842252942</v>
          </cell>
          <cell r="HM82">
            <v>5500</v>
          </cell>
          <cell r="HN82">
            <v>0</v>
          </cell>
          <cell r="HO82">
            <v>7808.0280145146298</v>
          </cell>
          <cell r="HP82">
            <v>1427.3458809738254</v>
          </cell>
          <cell r="HQ82">
            <v>27000</v>
          </cell>
          <cell r="HR82">
            <v>7615.833333333333</v>
          </cell>
          <cell r="HS82">
            <v>40335.360000000001</v>
          </cell>
          <cell r="HT82">
            <v>205054.95841303404</v>
          </cell>
          <cell r="HU82">
            <v>25211.017493333329</v>
          </cell>
          <cell r="HV82">
            <v>0</v>
          </cell>
          <cell r="HW82">
            <v>0</v>
          </cell>
          <cell r="HX82">
            <v>64556.095055881946</v>
          </cell>
          <cell r="HY82">
            <v>922229.92936974217</v>
          </cell>
          <cell r="HZ82">
            <v>1494653.3791851371</v>
          </cell>
        </row>
        <row r="83">
          <cell r="K83" t="str">
            <v>Mano de Obra Directa ET Inyeccion OW2n</v>
          </cell>
          <cell r="L83">
            <v>15</v>
          </cell>
          <cell r="M83" t="str">
            <v>Sindicato Ex-Multipack</v>
          </cell>
          <cell r="N83" t="str">
            <v>Negocio MP</v>
          </cell>
          <cell r="O83" t="str">
            <v>X</v>
          </cell>
          <cell r="P83" t="str">
            <v>Promedio Planta A</v>
          </cell>
          <cell r="Q83" t="str">
            <v>INYECCION MULTIREF</v>
          </cell>
          <cell r="S83" t="str">
            <v>Operadores y Tecnicos</v>
          </cell>
          <cell r="T83" t="str">
            <v>Soltero(a)</v>
          </cell>
          <cell r="U83">
            <v>227559</v>
          </cell>
          <cell r="V83">
            <v>0</v>
          </cell>
          <cell r="W83">
            <v>0</v>
          </cell>
          <cell r="X83">
            <v>11796</v>
          </cell>
          <cell r="Y83">
            <v>0</v>
          </cell>
          <cell r="Z83">
            <v>8313</v>
          </cell>
          <cell r="AA83">
            <v>0</v>
          </cell>
          <cell r="AB83">
            <v>0</v>
          </cell>
          <cell r="AC83">
            <v>35002</v>
          </cell>
          <cell r="AD83">
            <v>0</v>
          </cell>
          <cell r="AE83">
            <v>229834.59</v>
          </cell>
          <cell r="AF83">
            <v>0</v>
          </cell>
          <cell r="AG83">
            <v>71823.12</v>
          </cell>
          <cell r="AH83">
            <v>0.3124991760378627</v>
          </cell>
          <cell r="AI83">
            <v>20685.113099999999</v>
          </cell>
          <cell r="AJ83">
            <v>0</v>
          </cell>
          <cell r="AK83">
            <v>0</v>
          </cell>
          <cell r="AL83">
            <v>11913.960000000001</v>
          </cell>
          <cell r="AM83">
            <v>0</v>
          </cell>
          <cell r="AN83">
            <v>391659.67</v>
          </cell>
          <cell r="AO83">
            <v>62938</v>
          </cell>
          <cell r="AP83">
            <v>0</v>
          </cell>
          <cell r="AQ83">
            <v>1515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45525.960977777773</v>
          </cell>
          <cell r="AX83">
            <v>2438.8907666666664</v>
          </cell>
          <cell r="AY83">
            <v>12</v>
          </cell>
          <cell r="AZ83">
            <v>12</v>
          </cell>
          <cell r="BA83">
            <v>22</v>
          </cell>
          <cell r="BB83">
            <v>22</v>
          </cell>
          <cell r="BC83">
            <v>22</v>
          </cell>
          <cell r="BD83">
            <v>22</v>
          </cell>
          <cell r="BE83">
            <v>29266.689199999997</v>
          </cell>
          <cell r="BF83">
            <v>29266.689199999997</v>
          </cell>
          <cell r="BG83">
            <v>53655.596866666659</v>
          </cell>
          <cell r="BH83">
            <v>53655.596866666659</v>
          </cell>
          <cell r="BI83">
            <v>53655.596866666659</v>
          </cell>
          <cell r="BJ83">
            <v>53655.596866666659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2740.9902955555553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14475.510510846003</v>
          </cell>
          <cell r="CM83">
            <v>4447.232</v>
          </cell>
          <cell r="CN83">
            <v>22983.458999999999</v>
          </cell>
          <cell r="CO83">
            <v>499776.94558862376</v>
          </cell>
          <cell r="CP83">
            <v>8396.1299999999992</v>
          </cell>
          <cell r="CQ83">
            <v>35352.019999999997</v>
          </cell>
          <cell r="CR83">
            <v>0</v>
          </cell>
          <cell r="CS83">
            <v>43748.149999999994</v>
          </cell>
          <cell r="CT83">
            <v>543525.09558862378</v>
          </cell>
          <cell r="CU83">
            <v>4997.7694558862377</v>
          </cell>
          <cell r="CV83">
            <v>6447.1225980932468</v>
          </cell>
          <cell r="CW83">
            <v>5997.323347063485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J83">
            <v>0</v>
          </cell>
          <cell r="DK83">
            <v>2000</v>
          </cell>
          <cell r="DL83">
            <v>7000</v>
          </cell>
          <cell r="DM83">
            <v>19243.866003687152</v>
          </cell>
          <cell r="DN83">
            <v>5500</v>
          </cell>
          <cell r="DO83">
            <v>0</v>
          </cell>
          <cell r="DP83">
            <v>1238.8612962327541</v>
          </cell>
          <cell r="DQ83">
            <v>1403.3119107769248</v>
          </cell>
          <cell r="DR83">
            <v>27000</v>
          </cell>
          <cell r="DS83">
            <v>7615.833333333333</v>
          </cell>
          <cell r="DT83">
            <v>39390</v>
          </cell>
          <cell r="DU83">
            <v>122334.08794507313</v>
          </cell>
          <cell r="DV83">
            <v>9576.4412499999962</v>
          </cell>
          <cell r="DW83">
            <v>0</v>
          </cell>
          <cell r="DX83">
            <v>0</v>
          </cell>
          <cell r="DY83">
            <v>24053.445680833334</v>
          </cell>
          <cell r="DZ83">
            <v>412344.7831</v>
          </cell>
          <cell r="EA83">
            <v>699489.07046453026</v>
          </cell>
          <cell r="ED83">
            <v>236350.62015999999</v>
          </cell>
          <cell r="EE83">
            <v>1000</v>
          </cell>
          <cell r="EF83">
            <v>73859.374056037865</v>
          </cell>
          <cell r="EG83">
            <v>0.3124991760378627</v>
          </cell>
          <cell r="EH83">
            <v>21271.555814399999</v>
          </cell>
          <cell r="EI83">
            <v>0</v>
          </cell>
          <cell r="EJ83">
            <v>0</v>
          </cell>
          <cell r="EK83">
            <v>12199.895040000001</v>
          </cell>
          <cell r="EL83">
            <v>0</v>
          </cell>
          <cell r="EM83">
            <v>400497.88925603783</v>
          </cell>
          <cell r="EN83">
            <v>62938</v>
          </cell>
          <cell r="EO83">
            <v>0</v>
          </cell>
          <cell r="EP83">
            <v>1515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42629.752023853878</v>
          </cell>
          <cell r="EW83">
            <v>2507.6324719914051</v>
          </cell>
          <cell r="EX83">
            <v>22</v>
          </cell>
          <cell r="EY83">
            <v>22</v>
          </cell>
          <cell r="EZ83">
            <v>22</v>
          </cell>
          <cell r="FA83">
            <v>12</v>
          </cell>
          <cell r="FB83">
            <v>12</v>
          </cell>
          <cell r="FC83">
            <v>12</v>
          </cell>
          <cell r="FD83">
            <v>55167.914383810908</v>
          </cell>
          <cell r="FE83">
            <v>55167.914383810908</v>
          </cell>
          <cell r="FF83">
            <v>55167.914383810908</v>
          </cell>
          <cell r="FG83">
            <v>30091.589663896862</v>
          </cell>
          <cell r="FH83">
            <v>30091.589663896862</v>
          </cell>
          <cell r="FI83">
            <v>30091.589663896862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2818.6999885748146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14475.510510846003</v>
          </cell>
          <cell r="GL83">
            <v>4447.232</v>
          </cell>
          <cell r="GM83">
            <v>23635.062015999996</v>
          </cell>
          <cell r="GN83">
            <v>506957.00162113772</v>
          </cell>
          <cell r="GO83">
            <v>8597.6371199999994</v>
          </cell>
          <cell r="GP83">
            <v>36200.468479999996</v>
          </cell>
          <cell r="GQ83">
            <v>0</v>
          </cell>
          <cell r="GR83">
            <v>44798.105599999995</v>
          </cell>
          <cell r="GS83">
            <v>551755.10722113773</v>
          </cell>
          <cell r="GT83">
            <v>5069.5700162113772</v>
          </cell>
          <cell r="GU83">
            <v>6539.745320912677</v>
          </cell>
          <cell r="GV83">
            <v>6083.4840194536528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I83">
            <v>0</v>
          </cell>
          <cell r="HJ83">
            <v>2000</v>
          </cell>
          <cell r="HK83">
            <v>7000</v>
          </cell>
          <cell r="HL83">
            <v>19441.317544581289</v>
          </cell>
          <cell r="HM83">
            <v>5500</v>
          </cell>
          <cell r="HN83">
            <v>0</v>
          </cell>
          <cell r="HO83">
            <v>1260.0787855472054</v>
          </cell>
          <cell r="HP83">
            <v>1427.3458809738254</v>
          </cell>
          <cell r="HQ83">
            <v>27000</v>
          </cell>
          <cell r="HR83">
            <v>7615.833333333333</v>
          </cell>
          <cell r="HS83">
            <v>40335.360000000001</v>
          </cell>
          <cell r="HT83">
            <v>123772.73490101335</v>
          </cell>
          <cell r="HU83">
            <v>9847.9425066666627</v>
          </cell>
          <cell r="HV83">
            <v>0</v>
          </cell>
          <cell r="HW83">
            <v>0</v>
          </cell>
          <cell r="HX83">
            <v>24603.217629108873</v>
          </cell>
          <cell r="HY83">
            <v>421769.44507043785</v>
          </cell>
          <cell r="HZ83">
            <v>709979.00225792662</v>
          </cell>
        </row>
        <row r="84">
          <cell r="K84" t="str">
            <v>Mano de Obra Directa ET Inyeccion OW2n</v>
          </cell>
          <cell r="L84">
            <v>15</v>
          </cell>
          <cell r="M84" t="str">
            <v>Sindicato Ex-Multipack</v>
          </cell>
          <cell r="N84" t="str">
            <v>Negocio MP</v>
          </cell>
          <cell r="O84" t="str">
            <v>X</v>
          </cell>
          <cell r="P84" t="str">
            <v>INYECCIÓN</v>
          </cell>
          <cell r="Q84" t="str">
            <v>INYECCION MULTIREF</v>
          </cell>
          <cell r="S84" t="str">
            <v>Operadores y Tecnicos</v>
          </cell>
          <cell r="T84" t="str">
            <v>Casado(a)</v>
          </cell>
          <cell r="U84">
            <v>657558</v>
          </cell>
          <cell r="V84">
            <v>0</v>
          </cell>
          <cell r="W84">
            <v>0</v>
          </cell>
          <cell r="X84">
            <v>27000</v>
          </cell>
          <cell r="Y84">
            <v>0</v>
          </cell>
          <cell r="Z84">
            <v>8313</v>
          </cell>
          <cell r="AA84">
            <v>0</v>
          </cell>
          <cell r="AB84">
            <v>0</v>
          </cell>
          <cell r="AC84">
            <v>35002</v>
          </cell>
          <cell r="AD84">
            <v>0</v>
          </cell>
          <cell r="AE84">
            <v>664133.57999999996</v>
          </cell>
          <cell r="AF84">
            <v>0</v>
          </cell>
          <cell r="AG84">
            <v>207541.87</v>
          </cell>
          <cell r="AH84">
            <v>0.3125001900972994</v>
          </cell>
          <cell r="AI84">
            <v>54175.008103572334</v>
          </cell>
          <cell r="AJ84">
            <v>0</v>
          </cell>
          <cell r="AK84">
            <v>0</v>
          </cell>
          <cell r="AL84">
            <v>27270</v>
          </cell>
          <cell r="AM84">
            <v>0</v>
          </cell>
          <cell r="AN84">
            <v>914095.45</v>
          </cell>
          <cell r="AO84">
            <v>0</v>
          </cell>
          <cell r="AP84">
            <v>62938</v>
          </cell>
          <cell r="AQ84">
            <v>1515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107207.56848148147</v>
          </cell>
          <cell r="AX84">
            <v>6991.7979444444436</v>
          </cell>
          <cell r="AY84">
            <v>10</v>
          </cell>
          <cell r="AZ84">
            <v>10</v>
          </cell>
          <cell r="BA84">
            <v>18</v>
          </cell>
          <cell r="BB84">
            <v>18</v>
          </cell>
          <cell r="BC84">
            <v>18</v>
          </cell>
          <cell r="BD84">
            <v>18</v>
          </cell>
          <cell r="BE84">
            <v>69917.979444444441</v>
          </cell>
          <cell r="BF84">
            <v>69917.979444444441</v>
          </cell>
          <cell r="BG84">
            <v>125852.36299999998</v>
          </cell>
          <cell r="BH84">
            <v>125852.36299999998</v>
          </cell>
          <cell r="BI84">
            <v>125852.36299999998</v>
          </cell>
          <cell r="BJ84">
            <v>125852.36299999998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7920.4078799999988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14475.510510846003</v>
          </cell>
          <cell r="CM84">
            <v>4447.232</v>
          </cell>
          <cell r="CN84">
            <v>66413.357999999993</v>
          </cell>
          <cell r="CO84">
            <v>1223752.1270958998</v>
          </cell>
          <cell r="CP84">
            <v>8396.1299999999992</v>
          </cell>
          <cell r="CQ84">
            <v>35352.019999999997</v>
          </cell>
          <cell r="CR84">
            <v>0</v>
          </cell>
          <cell r="CS84">
            <v>43748.149999999994</v>
          </cell>
          <cell r="CT84">
            <v>1267500.2770958997</v>
          </cell>
          <cell r="CU84">
            <v>12237.521270958998</v>
          </cell>
          <cell r="CV84">
            <v>15786.402439537107</v>
          </cell>
          <cell r="CW84">
            <v>14685.025525150797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J84">
            <v>3000</v>
          </cell>
          <cell r="DK84">
            <v>0</v>
          </cell>
          <cell r="DL84">
            <v>7000</v>
          </cell>
          <cell r="DM84">
            <v>39153.183495137244</v>
          </cell>
          <cell r="DN84">
            <v>5500</v>
          </cell>
          <cell r="DO84">
            <v>0</v>
          </cell>
          <cell r="DP84">
            <v>6402.6105929197192</v>
          </cell>
          <cell r="DQ84">
            <v>1403.3119107769248</v>
          </cell>
          <cell r="DR84">
            <v>27000</v>
          </cell>
          <cell r="DS84">
            <v>7615.833333333333</v>
          </cell>
          <cell r="DT84">
            <v>39390</v>
          </cell>
          <cell r="DU84">
            <v>173673.88856781414</v>
          </cell>
          <cell r="DV84">
            <v>27672.232499999987</v>
          </cell>
          <cell r="DW84">
            <v>0</v>
          </cell>
          <cell r="DX84">
            <v>0</v>
          </cell>
          <cell r="DY84">
            <v>60153.826722708378</v>
          </cell>
          <cell r="DZ84">
            <v>1031208.4581035721</v>
          </cell>
          <cell r="EA84">
            <v>1529000.224886422</v>
          </cell>
          <cell r="ED84">
            <v>681072.78591999994</v>
          </cell>
          <cell r="EE84">
            <v>1000</v>
          </cell>
          <cell r="EF84">
            <v>212835.37507009727</v>
          </cell>
          <cell r="EG84">
            <v>0.3125001900972994</v>
          </cell>
          <cell r="EH84">
            <v>55556.7807553694</v>
          </cell>
          <cell r="EI84">
            <v>0</v>
          </cell>
          <cell r="EJ84">
            <v>0</v>
          </cell>
          <cell r="EK84">
            <v>27924.48</v>
          </cell>
          <cell r="EL84">
            <v>0</v>
          </cell>
          <cell r="EM84">
            <v>936982.64099009719</v>
          </cell>
          <cell r="EN84">
            <v>0</v>
          </cell>
          <cell r="EO84">
            <v>62938</v>
          </cell>
          <cell r="EP84">
            <v>1515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100377.33201892169</v>
          </cell>
          <cell r="EW84">
            <v>7169.8094299229779</v>
          </cell>
          <cell r="EX84">
            <v>18</v>
          </cell>
          <cell r="EY84">
            <v>18</v>
          </cell>
          <cell r="EZ84">
            <v>18</v>
          </cell>
          <cell r="FA84">
            <v>10</v>
          </cell>
          <cell r="FB84">
            <v>10</v>
          </cell>
          <cell r="FC84">
            <v>10</v>
          </cell>
          <cell r="FD84">
            <v>129056.5697386136</v>
          </cell>
          <cell r="FE84">
            <v>129056.5697386136</v>
          </cell>
          <cell r="FF84">
            <v>129056.5697386136</v>
          </cell>
          <cell r="FG84">
            <v>71698.094299229779</v>
          </cell>
          <cell r="FH84">
            <v>71698.094299229779</v>
          </cell>
          <cell r="FI84">
            <v>71698.094299229779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8122.4235950459242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14475.510510846003</v>
          </cell>
          <cell r="GL84">
            <v>4447.232</v>
          </cell>
          <cell r="GM84">
            <v>68107.278591999988</v>
          </cell>
          <cell r="GN84">
            <v>1242884.7748672345</v>
          </cell>
          <cell r="GO84">
            <v>8597.6371199999994</v>
          </cell>
          <cell r="GP84">
            <v>36200.468479999996</v>
          </cell>
          <cell r="GQ84">
            <v>0</v>
          </cell>
          <cell r="GR84">
            <v>44798.105599999995</v>
          </cell>
          <cell r="GS84">
            <v>1287682.8804672344</v>
          </cell>
          <cell r="GT84">
            <v>12428.847748672346</v>
          </cell>
          <cell r="GU84">
            <v>16033.213595787325</v>
          </cell>
          <cell r="GV84">
            <v>14914.617298406814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I84">
            <v>3000</v>
          </cell>
          <cell r="HJ84">
            <v>0</v>
          </cell>
          <cell r="HK84">
            <v>7000</v>
          </cell>
          <cell r="HL84">
            <v>39679.331308848952</v>
          </cell>
          <cell r="HM84">
            <v>5500</v>
          </cell>
          <cell r="HN84">
            <v>0</v>
          </cell>
          <cell r="HO84">
            <v>6512.2655819430784</v>
          </cell>
          <cell r="HP84">
            <v>1427.3458809738254</v>
          </cell>
          <cell r="HQ84">
            <v>27000</v>
          </cell>
          <cell r="HR84">
            <v>7615.833333333333</v>
          </cell>
          <cell r="HS84">
            <v>40335.360000000001</v>
          </cell>
          <cell r="HT84">
            <v>175946.81474796566</v>
          </cell>
          <cell r="HU84">
            <v>28378.032746666653</v>
          </cell>
          <cell r="HV84">
            <v>0</v>
          </cell>
          <cell r="HW84">
            <v>0</v>
          </cell>
          <cell r="HX84">
            <v>61569.51626848556</v>
          </cell>
          <cell r="HY84">
            <v>1055477.4217454668</v>
          </cell>
          <cell r="HZ84">
            <v>1553577.2442303521</v>
          </cell>
        </row>
        <row r="85">
          <cell r="K85" t="str">
            <v>Mano de Obra Directa ET Inyeccion OW2n</v>
          </cell>
          <cell r="L85">
            <v>15</v>
          </cell>
          <cell r="M85" t="str">
            <v>Beneficios CMF</v>
          </cell>
          <cell r="N85" t="str">
            <v>Extension Beneficios Ex - MP</v>
          </cell>
          <cell r="O85" t="str">
            <v>X</v>
          </cell>
          <cell r="P85" t="str">
            <v>Promedio Planta A</v>
          </cell>
          <cell r="Q85" t="str">
            <v>INYECCION MULTIREF</v>
          </cell>
          <cell r="S85" t="str">
            <v>Operadores y Tecnicos</v>
          </cell>
          <cell r="T85" t="str">
            <v>Casado(a)</v>
          </cell>
          <cell r="U85">
            <v>540000</v>
          </cell>
          <cell r="V85">
            <v>0</v>
          </cell>
          <cell r="W85">
            <v>0</v>
          </cell>
          <cell r="X85">
            <v>2704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3917</v>
          </cell>
          <cell r="AD85">
            <v>0</v>
          </cell>
          <cell r="AE85">
            <v>545400</v>
          </cell>
          <cell r="AF85">
            <v>0</v>
          </cell>
          <cell r="AG85">
            <v>170437.60367906711</v>
          </cell>
          <cell r="AH85">
            <v>0.3125001900972994</v>
          </cell>
          <cell r="AI85">
            <v>49086</v>
          </cell>
          <cell r="AJ85">
            <v>0</v>
          </cell>
          <cell r="AK85">
            <v>0</v>
          </cell>
          <cell r="AL85">
            <v>27313.43</v>
          </cell>
          <cell r="AM85">
            <v>1</v>
          </cell>
          <cell r="AN85">
            <v>758301.03367906716</v>
          </cell>
          <cell r="AO85">
            <v>0</v>
          </cell>
          <cell r="AP85">
            <v>62938</v>
          </cell>
          <cell r="AQ85">
            <v>1515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107894.52044525715</v>
          </cell>
          <cell r="AX85">
            <v>5780.0635952816328</v>
          </cell>
          <cell r="AY85">
            <v>12</v>
          </cell>
          <cell r="AZ85">
            <v>12</v>
          </cell>
          <cell r="BA85">
            <v>22</v>
          </cell>
          <cell r="BB85">
            <v>22</v>
          </cell>
          <cell r="BC85">
            <v>22</v>
          </cell>
          <cell r="BD85">
            <v>22</v>
          </cell>
          <cell r="BE85">
            <v>69360.76314337959</v>
          </cell>
          <cell r="BF85">
            <v>69360.76314337959</v>
          </cell>
          <cell r="BG85">
            <v>127161.39909619592</v>
          </cell>
          <cell r="BH85">
            <v>127161.39909619592</v>
          </cell>
          <cell r="BI85">
            <v>127161.39909619592</v>
          </cell>
          <cell r="BJ85">
            <v>127161.3990961959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6504.4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14475.510510846003</v>
          </cell>
          <cell r="CM85">
            <v>4447.232</v>
          </cell>
          <cell r="CN85">
            <v>54540</v>
          </cell>
          <cell r="CO85">
            <v>1051683.2966351705</v>
          </cell>
          <cell r="CP85">
            <v>0</v>
          </cell>
          <cell r="CQ85">
            <v>34256.17</v>
          </cell>
          <cell r="CR85">
            <v>0</v>
          </cell>
          <cell r="CS85">
            <v>34256.17</v>
          </cell>
          <cell r="CT85">
            <v>1085939.4666351704</v>
          </cell>
          <cell r="CU85">
            <v>10516.832966351705</v>
          </cell>
          <cell r="CV85">
            <v>13566.7145265937</v>
          </cell>
          <cell r="CW85">
            <v>12620.199559622046</v>
          </cell>
          <cell r="CX85">
            <v>18240.600000000002</v>
          </cell>
          <cell r="CY85">
            <v>0</v>
          </cell>
          <cell r="CZ85">
            <v>0</v>
          </cell>
          <cell r="DA85">
            <v>1</v>
          </cell>
          <cell r="DB85">
            <v>1</v>
          </cell>
          <cell r="DC85">
            <v>0</v>
          </cell>
          <cell r="DD85">
            <v>0</v>
          </cell>
          <cell r="DE85">
            <v>0</v>
          </cell>
          <cell r="DF85">
            <v>104232</v>
          </cell>
          <cell r="DG85">
            <v>114655.2</v>
          </cell>
          <cell r="DH85">
            <v>0</v>
          </cell>
          <cell r="DJ85">
            <v>0</v>
          </cell>
          <cell r="DK85">
            <v>1000</v>
          </cell>
          <cell r="DL85">
            <v>7000</v>
          </cell>
          <cell r="DM85">
            <v>34421.290657467187</v>
          </cell>
          <cell r="DN85">
            <v>5500</v>
          </cell>
          <cell r="DO85">
            <v>0</v>
          </cell>
          <cell r="DP85">
            <v>6402.6105929197192</v>
          </cell>
          <cell r="DQ85">
            <v>1403.3119107769248</v>
          </cell>
          <cell r="DR85">
            <v>27000</v>
          </cell>
          <cell r="DS85">
            <v>7615.833333333333</v>
          </cell>
          <cell r="DT85">
            <v>39390</v>
          </cell>
          <cell r="DU85">
            <v>179177.39354706465</v>
          </cell>
          <cell r="DV85">
            <v>22724.999999999993</v>
          </cell>
          <cell r="DW85">
            <v>0</v>
          </cell>
          <cell r="DX85">
            <v>0</v>
          </cell>
          <cell r="DY85">
            <v>50769.018631278923</v>
          </cell>
          <cell r="DZ85">
            <v>870326.03367906727</v>
          </cell>
          <cell r="EA85">
            <v>1338610.878813514</v>
          </cell>
          <cell r="ED85">
            <v>559489.6</v>
          </cell>
          <cell r="EE85">
            <v>1000</v>
          </cell>
          <cell r="EF85">
            <v>174840.60635746201</v>
          </cell>
          <cell r="EG85">
            <v>0.3125001900972994</v>
          </cell>
          <cell r="EH85">
            <v>50354.063999999998</v>
          </cell>
          <cell r="EI85">
            <v>0</v>
          </cell>
          <cell r="EJ85">
            <v>0</v>
          </cell>
          <cell r="EK85">
            <v>27968.95232</v>
          </cell>
          <cell r="EL85">
            <v>0</v>
          </cell>
          <cell r="EM85">
            <v>777449.15867746202</v>
          </cell>
          <cell r="EN85">
            <v>0</v>
          </cell>
          <cell r="EO85">
            <v>62938</v>
          </cell>
          <cell r="EP85">
            <v>1515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100792.88875846441</v>
          </cell>
          <cell r="EW85">
            <v>5928.9934563802599</v>
          </cell>
          <cell r="EX85">
            <v>22</v>
          </cell>
          <cell r="EY85">
            <v>22</v>
          </cell>
          <cell r="EZ85">
            <v>22</v>
          </cell>
          <cell r="FA85">
            <v>12</v>
          </cell>
          <cell r="FB85">
            <v>12</v>
          </cell>
          <cell r="FC85">
            <v>12</v>
          </cell>
          <cell r="FD85">
            <v>130437.85604036572</v>
          </cell>
          <cell r="FE85">
            <v>130437.85604036572</v>
          </cell>
          <cell r="FF85">
            <v>130437.85604036572</v>
          </cell>
          <cell r="FG85">
            <v>71147.921476563119</v>
          </cell>
          <cell r="FH85">
            <v>71147.921476563119</v>
          </cell>
          <cell r="FI85">
            <v>71147.921476563119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6672.4315259259247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14475.510510846003</v>
          </cell>
          <cell r="GL85">
            <v>4447.232</v>
          </cell>
          <cell r="GM85">
            <v>55948.959999999992</v>
          </cell>
          <cell r="GN85">
            <v>1066405.8139467724</v>
          </cell>
          <cell r="GO85">
            <v>0</v>
          </cell>
          <cell r="GP85">
            <v>35078.318079999997</v>
          </cell>
          <cell r="GQ85">
            <v>0</v>
          </cell>
          <cell r="GR85">
            <v>35078.318079999997</v>
          </cell>
          <cell r="GS85">
            <v>1101484.1320267725</v>
          </cell>
          <cell r="GT85">
            <v>10664.058139467725</v>
          </cell>
          <cell r="GU85">
            <v>13756.634999913364</v>
          </cell>
          <cell r="GV85">
            <v>12796.869767361268</v>
          </cell>
          <cell r="GW85">
            <v>18240.600000000002</v>
          </cell>
          <cell r="GX85">
            <v>0</v>
          </cell>
          <cell r="GY85">
            <v>0</v>
          </cell>
          <cell r="GZ85">
            <v>1</v>
          </cell>
          <cell r="HA85">
            <v>1</v>
          </cell>
          <cell r="HB85">
            <v>0</v>
          </cell>
          <cell r="HC85">
            <v>0</v>
          </cell>
          <cell r="HD85">
            <v>0</v>
          </cell>
          <cell r="HE85">
            <v>104232</v>
          </cell>
          <cell r="HF85">
            <v>114655.2</v>
          </cell>
          <cell r="HG85">
            <v>0</v>
          </cell>
          <cell r="HI85">
            <v>0</v>
          </cell>
          <cell r="HJ85">
            <v>1001</v>
          </cell>
          <cell r="HK85">
            <v>7000</v>
          </cell>
          <cell r="HL85">
            <v>34826.159883536238</v>
          </cell>
          <cell r="HM85">
            <v>5500</v>
          </cell>
          <cell r="HN85">
            <v>0</v>
          </cell>
          <cell r="HO85">
            <v>6512.2655819430784</v>
          </cell>
          <cell r="HP85">
            <v>1427.3458809738254</v>
          </cell>
          <cell r="HQ85">
            <v>27000</v>
          </cell>
          <cell r="HR85">
            <v>7615.833333333333</v>
          </cell>
          <cell r="HS85">
            <v>40335.360000000001</v>
          </cell>
          <cell r="HT85">
            <v>181176.12758652883</v>
          </cell>
          <cell r="HU85">
            <v>23312.066666666658</v>
          </cell>
          <cell r="HV85">
            <v>0</v>
          </cell>
          <cell r="HW85">
            <v>0</v>
          </cell>
          <cell r="HX85">
            <v>51959.904656185281</v>
          </cell>
          <cell r="HY85">
            <v>890741.22267746204</v>
          </cell>
          <cell r="HZ85">
            <v>1357932.2309361533</v>
          </cell>
        </row>
        <row r="86">
          <cell r="K86" t="str">
            <v>Mano de Obra Directa ET Inyeccion OW2n</v>
          </cell>
          <cell r="L86">
            <v>16</v>
          </cell>
          <cell r="M86" t="str">
            <v>Sindicato Ex-Multipack</v>
          </cell>
          <cell r="N86" t="str">
            <v>Negocio MP</v>
          </cell>
          <cell r="O86" t="str">
            <v>X</v>
          </cell>
          <cell r="P86" t="str">
            <v>Promedio Planta C</v>
          </cell>
          <cell r="Q86" t="str">
            <v>INYECCION MULTIREF</v>
          </cell>
          <cell r="S86" t="str">
            <v>Operadores y Tecnicos</v>
          </cell>
          <cell r="T86" t="str">
            <v>Soltero(a)</v>
          </cell>
          <cell r="U86">
            <v>953035</v>
          </cell>
          <cell r="V86">
            <v>0</v>
          </cell>
          <cell r="W86">
            <v>0</v>
          </cell>
          <cell r="X86">
            <v>11796</v>
          </cell>
          <cell r="Y86">
            <v>0</v>
          </cell>
          <cell r="Z86">
            <v>8313</v>
          </cell>
          <cell r="AA86">
            <v>0</v>
          </cell>
          <cell r="AB86">
            <v>0</v>
          </cell>
          <cell r="AC86">
            <v>35002</v>
          </cell>
          <cell r="AD86">
            <v>0</v>
          </cell>
          <cell r="AE86">
            <v>962565.35</v>
          </cell>
          <cell r="AF86">
            <v>0</v>
          </cell>
          <cell r="AG86">
            <v>0</v>
          </cell>
          <cell r="AH86">
            <v>0</v>
          </cell>
          <cell r="AI86">
            <v>86630.881499999989</v>
          </cell>
          <cell r="AJ86">
            <v>0</v>
          </cell>
          <cell r="AK86">
            <v>0</v>
          </cell>
          <cell r="AL86">
            <v>11913.960000000001</v>
          </cell>
          <cell r="AM86">
            <v>0</v>
          </cell>
          <cell r="AN86">
            <v>989629.30999999994</v>
          </cell>
          <cell r="AO86">
            <v>0</v>
          </cell>
          <cell r="AP86">
            <v>62938</v>
          </cell>
          <cell r="AQ86">
            <v>1515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237484.21702962962</v>
          </cell>
          <cell r="AX86">
            <v>7579.2835222222211</v>
          </cell>
          <cell r="AY86">
            <v>22</v>
          </cell>
          <cell r="AZ86">
            <v>22</v>
          </cell>
          <cell r="BA86">
            <v>36</v>
          </cell>
          <cell r="BB86">
            <v>36</v>
          </cell>
          <cell r="BC86">
            <v>36</v>
          </cell>
          <cell r="BD86">
            <v>36</v>
          </cell>
          <cell r="BE86">
            <v>166744.23748888887</v>
          </cell>
          <cell r="BF86">
            <v>166744.23748888887</v>
          </cell>
          <cell r="BG86">
            <v>272854.20679999999</v>
          </cell>
          <cell r="BH86">
            <v>272854.20679999999</v>
          </cell>
          <cell r="BI86">
            <v>272854.20679999999</v>
          </cell>
          <cell r="BJ86">
            <v>272854.20679999999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11479.483062962961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14475.510510846003</v>
          </cell>
          <cell r="CM86">
            <v>4447.232</v>
          </cell>
          <cell r="CN86">
            <v>96256.534999999989</v>
          </cell>
          <cell r="CO86">
            <v>1491861.6860404757</v>
          </cell>
          <cell r="CP86">
            <v>8396.1299999999992</v>
          </cell>
          <cell r="CQ86">
            <v>35352.019999999997</v>
          </cell>
          <cell r="CR86">
            <v>0</v>
          </cell>
          <cell r="CS86">
            <v>43748.149999999994</v>
          </cell>
          <cell r="CT86">
            <v>1535609.8360404756</v>
          </cell>
          <cell r="CU86">
            <v>14918.616860404758</v>
          </cell>
          <cell r="CV86">
            <v>16971.304499999998</v>
          </cell>
          <cell r="CW86">
            <v>17902.340232485709</v>
          </cell>
          <cell r="CX86">
            <v>18240.600000000002</v>
          </cell>
          <cell r="CY86">
            <v>0</v>
          </cell>
          <cell r="CZ86">
            <v>0</v>
          </cell>
          <cell r="DA86">
            <v>1</v>
          </cell>
          <cell r="DB86">
            <v>1</v>
          </cell>
          <cell r="DC86">
            <v>0</v>
          </cell>
          <cell r="DD86">
            <v>0</v>
          </cell>
          <cell r="DE86">
            <v>0</v>
          </cell>
          <cell r="DF86">
            <v>104232</v>
          </cell>
          <cell r="DG86">
            <v>114655.2</v>
          </cell>
          <cell r="DH86">
            <v>0</v>
          </cell>
          <cell r="DJ86">
            <v>0</v>
          </cell>
          <cell r="DK86">
            <v>1000</v>
          </cell>
          <cell r="DL86">
            <v>7000</v>
          </cell>
          <cell r="DM86">
            <v>41679.137499999997</v>
          </cell>
          <cell r="DN86">
            <v>5500</v>
          </cell>
          <cell r="DO86">
            <v>0</v>
          </cell>
          <cell r="DP86">
            <v>8735.6166445863564</v>
          </cell>
          <cell r="DQ86">
            <v>1403.3119107769248</v>
          </cell>
          <cell r="DR86">
            <v>27000</v>
          </cell>
          <cell r="DS86">
            <v>7615.833333333333</v>
          </cell>
          <cell r="DT86">
            <v>39390</v>
          </cell>
          <cell r="DU86">
            <v>201856.76098158708</v>
          </cell>
          <cell r="DV86">
            <v>40106.889583333315</v>
          </cell>
          <cell r="DW86">
            <v>0</v>
          </cell>
          <cell r="DX86">
            <v>0</v>
          </cell>
          <cell r="DY86">
            <v>70883.44302666666</v>
          </cell>
          <cell r="DZ86">
            <v>1139198.1915000002</v>
          </cell>
          <cell r="EA86">
            <v>1848456.9296320628</v>
          </cell>
          <cell r="ED86">
            <v>986666.91839999997</v>
          </cell>
          <cell r="EE86">
            <v>1000</v>
          </cell>
          <cell r="EF86">
            <v>0</v>
          </cell>
          <cell r="EG86">
            <v>0</v>
          </cell>
          <cell r="EH86">
            <v>88800.022655999986</v>
          </cell>
          <cell r="EI86">
            <v>0</v>
          </cell>
          <cell r="EJ86">
            <v>0</v>
          </cell>
          <cell r="EK86">
            <v>12199.895040000001</v>
          </cell>
          <cell r="EL86">
            <v>0</v>
          </cell>
          <cell r="EM86">
            <v>1014016.8134399999</v>
          </cell>
          <cell r="EN86">
            <v>0</v>
          </cell>
          <cell r="EO86">
            <v>62938</v>
          </cell>
          <cell r="EP86">
            <v>1515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225299.95903146666</v>
          </cell>
          <cell r="EW86">
            <v>7768.9641045333328</v>
          </cell>
          <cell r="EX86">
            <v>36</v>
          </cell>
          <cell r="EY86">
            <v>36</v>
          </cell>
          <cell r="EZ86">
            <v>36</v>
          </cell>
          <cell r="FA86">
            <v>22</v>
          </cell>
          <cell r="FB86">
            <v>22</v>
          </cell>
          <cell r="FC86">
            <v>22</v>
          </cell>
          <cell r="FD86">
            <v>279682.70776319999</v>
          </cell>
          <cell r="FE86">
            <v>279682.70776319999</v>
          </cell>
          <cell r="FF86">
            <v>279682.70776319999</v>
          </cell>
          <cell r="FG86">
            <v>170917.21029973333</v>
          </cell>
          <cell r="FH86">
            <v>170917.21029973333</v>
          </cell>
          <cell r="FI86">
            <v>170917.21029973333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11766.916582399999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14475.510510846003</v>
          </cell>
          <cell r="GL86">
            <v>4447.232</v>
          </cell>
          <cell r="GM86">
            <v>98666.691839999985</v>
          </cell>
          <cell r="GN86">
            <v>1508644.2294783127</v>
          </cell>
          <cell r="GO86">
            <v>8597.6371199999994</v>
          </cell>
          <cell r="GP86">
            <v>36200.468479999996</v>
          </cell>
          <cell r="GQ86">
            <v>0</v>
          </cell>
          <cell r="GR86">
            <v>44798.105599999995</v>
          </cell>
          <cell r="GS86">
            <v>1553442.3350783125</v>
          </cell>
          <cell r="GT86">
            <v>15086.442294783126</v>
          </cell>
          <cell r="GU86">
            <v>17261.9673</v>
          </cell>
          <cell r="GV86">
            <v>18103.730753739754</v>
          </cell>
          <cell r="GW86">
            <v>18240.600000000002</v>
          </cell>
          <cell r="GX86">
            <v>0</v>
          </cell>
          <cell r="GY86">
            <v>0</v>
          </cell>
          <cell r="GZ86">
            <v>1</v>
          </cell>
          <cell r="HA86">
            <v>1</v>
          </cell>
          <cell r="HB86">
            <v>0</v>
          </cell>
          <cell r="HC86">
            <v>0</v>
          </cell>
          <cell r="HD86">
            <v>0</v>
          </cell>
          <cell r="HE86">
            <v>104232</v>
          </cell>
          <cell r="HF86">
            <v>114655.2</v>
          </cell>
          <cell r="HG86">
            <v>0</v>
          </cell>
          <cell r="HI86">
            <v>0</v>
          </cell>
          <cell r="HJ86">
            <v>1000</v>
          </cell>
          <cell r="HK86">
            <v>7000</v>
          </cell>
          <cell r="HL86">
            <v>42298.767500000002</v>
          </cell>
          <cell r="HM86">
            <v>5500</v>
          </cell>
          <cell r="HN86">
            <v>0</v>
          </cell>
          <cell r="HO86">
            <v>8885.2281090620636</v>
          </cell>
          <cell r="HP86">
            <v>1427.3458809738254</v>
          </cell>
          <cell r="HQ86">
            <v>27000</v>
          </cell>
          <cell r="HR86">
            <v>7615.833333333333</v>
          </cell>
          <cell r="HS86">
            <v>40335.360000000001</v>
          </cell>
          <cell r="HT86">
            <v>204255.27517189214</v>
          </cell>
          <cell r="HU86">
            <v>41111.121599999984</v>
          </cell>
          <cell r="HV86">
            <v>0</v>
          </cell>
          <cell r="HW86">
            <v>0</v>
          </cell>
          <cell r="HX86">
            <v>72535.856468195547</v>
          </cell>
          <cell r="HY86">
            <v>1165754.8360959999</v>
          </cell>
          <cell r="HZ86">
            <v>1871344.5883184003</v>
          </cell>
        </row>
        <row r="87">
          <cell r="K87" t="str">
            <v>Mano de Obra Directa ET Inyeccion OWr</v>
          </cell>
          <cell r="L87">
            <v>20</v>
          </cell>
          <cell r="M87" t="str">
            <v>Sindicato Ex-Multipack</v>
          </cell>
          <cell r="N87" t="str">
            <v>Negocio MP</v>
          </cell>
          <cell r="O87" t="str">
            <v>X</v>
          </cell>
          <cell r="P87" t="str">
            <v>ACEITE</v>
          </cell>
          <cell r="Q87" t="str">
            <v>INYECCION OW</v>
          </cell>
          <cell r="S87" t="str">
            <v>Operadores y Tecnicos</v>
          </cell>
          <cell r="T87" t="str">
            <v>Casado(a)</v>
          </cell>
          <cell r="U87">
            <v>1105511</v>
          </cell>
          <cell r="V87">
            <v>0</v>
          </cell>
          <cell r="W87">
            <v>0</v>
          </cell>
          <cell r="X87">
            <v>11796</v>
          </cell>
          <cell r="Y87">
            <v>0</v>
          </cell>
          <cell r="Z87">
            <v>8313</v>
          </cell>
          <cell r="AA87">
            <v>0</v>
          </cell>
          <cell r="AB87">
            <v>0</v>
          </cell>
          <cell r="AC87">
            <v>37585</v>
          </cell>
          <cell r="AD87">
            <v>46798</v>
          </cell>
          <cell r="AE87">
            <v>1116566.1100000001</v>
          </cell>
          <cell r="AF87">
            <v>0</v>
          </cell>
          <cell r="AG87">
            <v>0</v>
          </cell>
          <cell r="AH87">
            <v>0</v>
          </cell>
          <cell r="AI87">
            <v>68684.590015701149</v>
          </cell>
          <cell r="AJ87">
            <v>0</v>
          </cell>
          <cell r="AK87">
            <v>0</v>
          </cell>
          <cell r="AL87">
            <v>11913.960000000001</v>
          </cell>
          <cell r="AM87">
            <v>0</v>
          </cell>
          <cell r="AN87">
            <v>1144640.07</v>
          </cell>
          <cell r="AO87">
            <v>0</v>
          </cell>
          <cell r="AP87">
            <v>62938</v>
          </cell>
          <cell r="AQ87">
            <v>1616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8777.0672111111107</v>
          </cell>
          <cell r="AX87">
            <v>8777.0672111111107</v>
          </cell>
          <cell r="AY87">
            <v>6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52662.403266666661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13316.084719259259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14475.510510846003</v>
          </cell>
          <cell r="CM87">
            <v>4447.232</v>
          </cell>
          <cell r="CN87">
            <v>111656.61100000002</v>
          </cell>
          <cell r="CO87">
            <v>1415619.0807376585</v>
          </cell>
          <cell r="CP87">
            <v>8396.1299999999992</v>
          </cell>
          <cell r="CQ87">
            <v>37960.85</v>
          </cell>
          <cell r="CR87">
            <v>47265.98</v>
          </cell>
          <cell r="CS87">
            <v>93622.959999999992</v>
          </cell>
          <cell r="CT87">
            <v>1509242.0407376585</v>
          </cell>
          <cell r="CU87">
            <v>14156.190807376586</v>
          </cell>
          <cell r="CV87">
            <v>16971.304499999998</v>
          </cell>
          <cell r="CW87">
            <v>16987.428968851902</v>
          </cell>
          <cell r="CX87">
            <v>8686</v>
          </cell>
          <cell r="CY87">
            <v>0</v>
          </cell>
          <cell r="CZ87">
            <v>1</v>
          </cell>
          <cell r="DA87">
            <v>0</v>
          </cell>
          <cell r="DB87">
            <v>0</v>
          </cell>
          <cell r="DC87">
            <v>1</v>
          </cell>
          <cell r="DD87">
            <v>0</v>
          </cell>
          <cell r="DE87">
            <v>104232</v>
          </cell>
          <cell r="DF87">
            <v>0</v>
          </cell>
          <cell r="DG87">
            <v>0</v>
          </cell>
          <cell r="DH87">
            <v>0</v>
          </cell>
          <cell r="DJ87">
            <v>0</v>
          </cell>
          <cell r="DK87">
            <v>2000</v>
          </cell>
          <cell r="DL87">
            <v>7000</v>
          </cell>
          <cell r="DM87">
            <v>41679.137499999997</v>
          </cell>
          <cell r="DN87">
            <v>5500</v>
          </cell>
          <cell r="DO87">
            <v>0</v>
          </cell>
          <cell r="DP87">
            <v>8959.269480366429</v>
          </cell>
          <cell r="DQ87">
            <v>2280.3818550125029</v>
          </cell>
          <cell r="DR87">
            <v>27000</v>
          </cell>
          <cell r="DS87">
            <v>7615.833333333333</v>
          </cell>
          <cell r="DT87">
            <v>39390</v>
          </cell>
          <cell r="DU87">
            <v>192725.54644494076</v>
          </cell>
          <cell r="DV87">
            <v>46523.587916666656</v>
          </cell>
          <cell r="DW87">
            <v>0</v>
          </cell>
          <cell r="DX87">
            <v>0</v>
          </cell>
          <cell r="DY87">
            <v>99264.873556776773</v>
          </cell>
          <cell r="DZ87">
            <v>1276262.6600157013</v>
          </cell>
          <cell r="EA87">
            <v>1847756.0486560427</v>
          </cell>
          <cell r="ED87">
            <v>1144363.6966400002</v>
          </cell>
          <cell r="EE87">
            <v>1000</v>
          </cell>
          <cell r="EF87">
            <v>0</v>
          </cell>
          <cell r="EG87">
            <v>0</v>
          </cell>
          <cell r="EH87">
            <v>70394.534303544831</v>
          </cell>
          <cell r="EI87">
            <v>0</v>
          </cell>
          <cell r="EJ87">
            <v>0</v>
          </cell>
          <cell r="EK87">
            <v>12199.895040000001</v>
          </cell>
          <cell r="EL87">
            <v>0</v>
          </cell>
          <cell r="EM87">
            <v>1172723.5916800003</v>
          </cell>
          <cell r="EN87">
            <v>0</v>
          </cell>
          <cell r="EO87">
            <v>62938</v>
          </cell>
          <cell r="EP87">
            <v>1616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8995.4946019555573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13647.596678447409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14475.510510846003</v>
          </cell>
          <cell r="GL87">
            <v>4447.232</v>
          </cell>
          <cell r="GM87">
            <v>114436.36966400001</v>
          </cell>
          <cell r="GN87">
            <v>1439415.2381583913</v>
          </cell>
          <cell r="GO87">
            <v>8597.6371199999994</v>
          </cell>
          <cell r="GP87">
            <v>38871.910400000001</v>
          </cell>
          <cell r="GQ87">
            <v>48400.363520000006</v>
          </cell>
          <cell r="GR87">
            <v>95869.911040000006</v>
          </cell>
          <cell r="GS87">
            <v>1535285.1491983912</v>
          </cell>
          <cell r="GT87">
            <v>14394.152381583914</v>
          </cell>
          <cell r="GU87">
            <v>17261.9673</v>
          </cell>
          <cell r="GV87">
            <v>17272.982857900697</v>
          </cell>
          <cell r="GW87">
            <v>8686</v>
          </cell>
          <cell r="GX87">
            <v>0</v>
          </cell>
          <cell r="GY87">
            <v>1</v>
          </cell>
          <cell r="GZ87">
            <v>0</v>
          </cell>
          <cell r="HA87">
            <v>0</v>
          </cell>
          <cell r="HB87">
            <v>1</v>
          </cell>
          <cell r="HC87">
            <v>0</v>
          </cell>
          <cell r="HD87">
            <v>104232</v>
          </cell>
          <cell r="HE87">
            <v>0</v>
          </cell>
          <cell r="HF87">
            <v>0</v>
          </cell>
          <cell r="HG87">
            <v>0</v>
          </cell>
          <cell r="HI87">
            <v>0</v>
          </cell>
          <cell r="HJ87">
            <v>2000</v>
          </cell>
          <cell r="HK87">
            <v>7000</v>
          </cell>
          <cell r="HL87">
            <v>42298.767500000002</v>
          </cell>
          <cell r="HM87">
            <v>5500</v>
          </cell>
          <cell r="HN87">
            <v>0</v>
          </cell>
          <cell r="HO87">
            <v>9112.7113588422671</v>
          </cell>
          <cell r="HP87">
            <v>2319.4370565824661</v>
          </cell>
          <cell r="HQ87">
            <v>27000</v>
          </cell>
          <cell r="HR87">
            <v>7615.833333333333</v>
          </cell>
          <cell r="HS87">
            <v>40335.360000000001</v>
          </cell>
          <cell r="HT87">
            <v>195297.21178824268</v>
          </cell>
          <cell r="HU87">
            <v>47681.82069333332</v>
          </cell>
          <cell r="HV87">
            <v>0</v>
          </cell>
          <cell r="HW87">
            <v>0</v>
          </cell>
          <cell r="HX87">
            <v>101582.1431320535</v>
          </cell>
          <cell r="HY87">
            <v>1306056.1259835451</v>
          </cell>
          <cell r="HZ87">
            <v>1879846.3248120209</v>
          </cell>
        </row>
        <row r="88">
          <cell r="K88" t="str">
            <v>Mano de Obra Directa ET Inyeccion OWr</v>
          </cell>
          <cell r="L88">
            <v>20</v>
          </cell>
          <cell r="M88" t="str">
            <v>Sindicato Ex-Multipack</v>
          </cell>
          <cell r="N88" t="str">
            <v>Negocio MP</v>
          </cell>
          <cell r="O88" t="str">
            <v>X</v>
          </cell>
          <cell r="P88" t="str">
            <v>INYECCIÓN</v>
          </cell>
          <cell r="Q88" t="str">
            <v>INYECCION OW</v>
          </cell>
          <cell r="S88" t="str">
            <v>Operadores y Tecnicos</v>
          </cell>
          <cell r="T88" t="str">
            <v>Casado(a)</v>
          </cell>
          <cell r="U88">
            <v>671813</v>
          </cell>
          <cell r="V88">
            <v>0</v>
          </cell>
          <cell r="W88">
            <v>0</v>
          </cell>
          <cell r="X88">
            <v>27000</v>
          </cell>
          <cell r="Y88">
            <v>0</v>
          </cell>
          <cell r="Z88">
            <v>8313</v>
          </cell>
          <cell r="AA88">
            <v>0</v>
          </cell>
          <cell r="AB88">
            <v>0</v>
          </cell>
          <cell r="AC88">
            <v>35002</v>
          </cell>
          <cell r="AD88">
            <v>0</v>
          </cell>
          <cell r="AE88">
            <v>678531.13</v>
          </cell>
          <cell r="AF88">
            <v>0</v>
          </cell>
          <cell r="AG88">
            <v>212041.42</v>
          </cell>
          <cell r="AH88">
            <v>0.31250065122288495</v>
          </cell>
          <cell r="AI88">
            <v>55349.451636335114</v>
          </cell>
          <cell r="AJ88">
            <v>0</v>
          </cell>
          <cell r="AK88">
            <v>0</v>
          </cell>
          <cell r="AL88">
            <v>27270</v>
          </cell>
          <cell r="AM88">
            <v>0</v>
          </cell>
          <cell r="AN88">
            <v>934002.55</v>
          </cell>
          <cell r="AO88">
            <v>0</v>
          </cell>
          <cell r="AP88">
            <v>62938</v>
          </cell>
          <cell r="AQ88">
            <v>1616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214163.26166666669</v>
          </cell>
          <cell r="AX88">
            <v>7138.7753888888892</v>
          </cell>
          <cell r="AY88">
            <v>18</v>
          </cell>
          <cell r="AZ88">
            <v>18</v>
          </cell>
          <cell r="BA88">
            <v>36</v>
          </cell>
          <cell r="BB88">
            <v>36</v>
          </cell>
          <cell r="BC88">
            <v>36</v>
          </cell>
          <cell r="BD88">
            <v>36</v>
          </cell>
          <cell r="BE88">
            <v>128497.95700000001</v>
          </cell>
          <cell r="BF88">
            <v>128497.95700000001</v>
          </cell>
          <cell r="BG88">
            <v>256995.91400000002</v>
          </cell>
          <cell r="BH88">
            <v>256995.91400000002</v>
          </cell>
          <cell r="BI88">
            <v>256995.91400000002</v>
          </cell>
          <cell r="BJ88">
            <v>256995.914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8092.1119948148144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14475.510510846003</v>
          </cell>
          <cell r="CM88">
            <v>4447.232</v>
          </cell>
          <cell r="CN88">
            <v>67853.112999999998</v>
          </cell>
          <cell r="CO88">
            <v>1353229.1188138479</v>
          </cell>
          <cell r="CP88">
            <v>8396.1299999999992</v>
          </cell>
          <cell r="CQ88">
            <v>35352.019999999997</v>
          </cell>
          <cell r="CR88">
            <v>0</v>
          </cell>
          <cell r="CS88">
            <v>43748.149999999994</v>
          </cell>
          <cell r="CT88">
            <v>1396977.2688138478</v>
          </cell>
          <cell r="CU88">
            <v>13532.291188138479</v>
          </cell>
          <cell r="CV88">
            <v>16971.304499999998</v>
          </cell>
          <cell r="CW88">
            <v>16238.749425766175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1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J88">
            <v>0</v>
          </cell>
          <cell r="DK88">
            <v>0</v>
          </cell>
          <cell r="DL88">
            <v>7000</v>
          </cell>
          <cell r="DM88">
            <v>41679.137499999997</v>
          </cell>
          <cell r="DN88">
            <v>5500</v>
          </cell>
          <cell r="DO88">
            <v>0</v>
          </cell>
          <cell r="DP88">
            <v>7786.188429951344</v>
          </cell>
          <cell r="DQ88">
            <v>2280.3818550125029</v>
          </cell>
          <cell r="DR88">
            <v>27000</v>
          </cell>
          <cell r="DS88">
            <v>7615.833333333333</v>
          </cell>
          <cell r="DT88">
            <v>39390</v>
          </cell>
          <cell r="DU88">
            <v>179493.88623220185</v>
          </cell>
          <cell r="DV88">
            <v>28272.130416666656</v>
          </cell>
          <cell r="DW88">
            <v>0</v>
          </cell>
          <cell r="DX88">
            <v>0</v>
          </cell>
          <cell r="DY88">
            <v>81844.777905048293</v>
          </cell>
          <cell r="DZ88">
            <v>1052290.0016363352</v>
          </cell>
          <cell r="EA88">
            <v>1686588.0633677647</v>
          </cell>
          <cell r="ED88">
            <v>695815.87712000008</v>
          </cell>
          <cell r="EE88">
            <v>1000</v>
          </cell>
          <cell r="EF88">
            <v>217442.9147312229</v>
          </cell>
          <cell r="EG88">
            <v>0.31250065122288495</v>
          </cell>
          <cell r="EH88">
            <v>56759.410932918494</v>
          </cell>
          <cell r="EI88">
            <v>0</v>
          </cell>
          <cell r="EJ88">
            <v>0</v>
          </cell>
          <cell r="EK88">
            <v>27924.48</v>
          </cell>
          <cell r="EL88">
            <v>0</v>
          </cell>
          <cell r="EM88">
            <v>957343.27185122296</v>
          </cell>
          <cell r="EN88">
            <v>0</v>
          </cell>
          <cell r="EO88">
            <v>62938</v>
          </cell>
          <cell r="EP88">
            <v>1616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204968.80142537746</v>
          </cell>
          <cell r="EW88">
            <v>7320.3143366206232</v>
          </cell>
          <cell r="EX88">
            <v>36</v>
          </cell>
          <cell r="EY88">
            <v>36</v>
          </cell>
          <cell r="EZ88">
            <v>36</v>
          </cell>
          <cell r="FA88">
            <v>20</v>
          </cell>
          <cell r="FB88">
            <v>20</v>
          </cell>
          <cell r="FC88">
            <v>20</v>
          </cell>
          <cell r="FD88">
            <v>263531.31611834245</v>
          </cell>
          <cell r="FE88">
            <v>263531.31611834245</v>
          </cell>
          <cell r="FF88">
            <v>263531.31611834245</v>
          </cell>
          <cell r="FG88">
            <v>146406.28673241247</v>
          </cell>
          <cell r="FH88">
            <v>146406.28673241247</v>
          </cell>
          <cell r="FI88">
            <v>146406.28673241247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8298.2486086162971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14475.510510846003</v>
          </cell>
          <cell r="GL88">
            <v>4447.232</v>
          </cell>
          <cell r="GM88">
            <v>69581.587712000008</v>
          </cell>
          <cell r="GN88">
            <v>1370513.8144323649</v>
          </cell>
          <cell r="GO88">
            <v>8597.6371199999994</v>
          </cell>
          <cell r="GP88">
            <v>36200.468479999996</v>
          </cell>
          <cell r="GQ88">
            <v>0</v>
          </cell>
          <cell r="GR88">
            <v>44798.105599999995</v>
          </cell>
          <cell r="GS88">
            <v>1415311.9200323648</v>
          </cell>
          <cell r="GT88">
            <v>13705.13814432365</v>
          </cell>
          <cell r="GU88">
            <v>17261.9673</v>
          </cell>
          <cell r="GV88">
            <v>16446.165773188379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1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I88">
            <v>0</v>
          </cell>
          <cell r="HJ88">
            <v>0</v>
          </cell>
          <cell r="HK88">
            <v>7000</v>
          </cell>
          <cell r="HL88">
            <v>42298.767500000002</v>
          </cell>
          <cell r="HM88">
            <v>5500</v>
          </cell>
          <cell r="HN88">
            <v>0</v>
          </cell>
          <cell r="HO88">
            <v>7919.5394114657101</v>
          </cell>
          <cell r="HP88">
            <v>2319.4370565824661</v>
          </cell>
          <cell r="HQ88">
            <v>27000</v>
          </cell>
          <cell r="HR88">
            <v>7615.833333333333</v>
          </cell>
          <cell r="HS88">
            <v>40335.360000000001</v>
          </cell>
          <cell r="HT88">
            <v>181902.20851889357</v>
          </cell>
          <cell r="HU88">
            <v>28992.328213333327</v>
          </cell>
          <cell r="HV88">
            <v>0</v>
          </cell>
          <cell r="HW88">
            <v>0</v>
          </cell>
          <cell r="HX88">
            <v>83769.830883210991</v>
          </cell>
          <cell r="HY88">
            <v>1077040.6827841413</v>
          </cell>
          <cell r="HZ88">
            <v>1709976.2876478026</v>
          </cell>
        </row>
        <row r="89">
          <cell r="K89" t="str">
            <v>Mano de Obra Directa ET Inyeccion OWr</v>
          </cell>
          <cell r="L89">
            <v>15</v>
          </cell>
          <cell r="M89" t="str">
            <v>Beneficios CMF</v>
          </cell>
          <cell r="N89" t="str">
            <v>Extension Beneficios Ex - MP</v>
          </cell>
          <cell r="O89" t="str">
            <v>X</v>
          </cell>
          <cell r="P89" t="str">
            <v>Promedio Planta A</v>
          </cell>
          <cell r="Q89" t="str">
            <v>INYECCION OW</v>
          </cell>
          <cell r="S89" t="str">
            <v>Operadores y Tecnicos</v>
          </cell>
          <cell r="T89" t="str">
            <v>Casado(a)</v>
          </cell>
          <cell r="U89">
            <v>540000</v>
          </cell>
          <cell r="V89">
            <v>0</v>
          </cell>
          <cell r="W89">
            <v>0</v>
          </cell>
          <cell r="X89">
            <v>27043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3917</v>
          </cell>
          <cell r="AD89">
            <v>0</v>
          </cell>
          <cell r="AE89">
            <v>545400</v>
          </cell>
          <cell r="AF89">
            <v>0</v>
          </cell>
          <cell r="AG89">
            <v>170437.60367906711</v>
          </cell>
          <cell r="AH89">
            <v>0.3125001900972994</v>
          </cell>
          <cell r="AI89">
            <v>49086</v>
          </cell>
          <cell r="AJ89">
            <v>0</v>
          </cell>
          <cell r="AK89">
            <v>0</v>
          </cell>
          <cell r="AL89">
            <v>27313.43</v>
          </cell>
          <cell r="AM89">
            <v>2</v>
          </cell>
          <cell r="AN89">
            <v>759311.03367906716</v>
          </cell>
          <cell r="AO89">
            <v>0</v>
          </cell>
          <cell r="AP89">
            <v>62938</v>
          </cell>
          <cell r="AQ89">
            <v>1616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107894.52044525715</v>
          </cell>
          <cell r="AX89">
            <v>5780.0635952816328</v>
          </cell>
          <cell r="AY89">
            <v>12</v>
          </cell>
          <cell r="AZ89">
            <v>12</v>
          </cell>
          <cell r="BA89">
            <v>22</v>
          </cell>
          <cell r="BB89">
            <v>22</v>
          </cell>
          <cell r="BC89">
            <v>22</v>
          </cell>
          <cell r="BD89">
            <v>22</v>
          </cell>
          <cell r="BE89">
            <v>69360.76314337959</v>
          </cell>
          <cell r="BF89">
            <v>69360.76314337959</v>
          </cell>
          <cell r="BG89">
            <v>127161.39909619592</v>
          </cell>
          <cell r="BH89">
            <v>127161.39909619592</v>
          </cell>
          <cell r="BI89">
            <v>127161.39909619592</v>
          </cell>
          <cell r="BJ89">
            <v>127161.3990961959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6504.4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14475.510510846003</v>
          </cell>
          <cell r="CM89">
            <v>4447.232</v>
          </cell>
          <cell r="CN89">
            <v>54540</v>
          </cell>
          <cell r="CO89">
            <v>1052694.2966351705</v>
          </cell>
          <cell r="CP89">
            <v>0</v>
          </cell>
          <cell r="CQ89">
            <v>34256.17</v>
          </cell>
          <cell r="CR89">
            <v>0</v>
          </cell>
          <cell r="CS89">
            <v>34256.17</v>
          </cell>
          <cell r="CT89">
            <v>1086950.4666351704</v>
          </cell>
          <cell r="CU89">
            <v>10526.942966351706</v>
          </cell>
          <cell r="CV89">
            <v>13579.7564265937</v>
          </cell>
          <cell r="CW89">
            <v>12632.331559622045</v>
          </cell>
          <cell r="CX89">
            <v>18240.600000000002</v>
          </cell>
          <cell r="CY89">
            <v>0</v>
          </cell>
          <cell r="CZ89">
            <v>0</v>
          </cell>
          <cell r="DA89">
            <v>1</v>
          </cell>
          <cell r="DB89">
            <v>1</v>
          </cell>
          <cell r="DC89">
            <v>0</v>
          </cell>
          <cell r="DD89">
            <v>0</v>
          </cell>
          <cell r="DE89">
            <v>0</v>
          </cell>
          <cell r="DF89">
            <v>104232</v>
          </cell>
          <cell r="DG89">
            <v>114655.2</v>
          </cell>
          <cell r="DH89">
            <v>0</v>
          </cell>
          <cell r="DJ89">
            <v>0</v>
          </cell>
          <cell r="DK89">
            <v>1000</v>
          </cell>
          <cell r="DL89">
            <v>7000</v>
          </cell>
          <cell r="DM89">
            <v>34449.093157467185</v>
          </cell>
          <cell r="DN89">
            <v>5500</v>
          </cell>
          <cell r="DO89">
            <v>0</v>
          </cell>
          <cell r="DP89">
            <v>6402.6105929197192</v>
          </cell>
          <cell r="DQ89">
            <v>1403.3119107769248</v>
          </cell>
          <cell r="DR89">
            <v>27000</v>
          </cell>
          <cell r="DS89">
            <v>7615.833333333333</v>
          </cell>
          <cell r="DT89">
            <v>39390</v>
          </cell>
          <cell r="DU89">
            <v>179240.47994706462</v>
          </cell>
          <cell r="DV89">
            <v>22724.999999999993</v>
          </cell>
          <cell r="DW89">
            <v>0</v>
          </cell>
          <cell r="DX89">
            <v>0</v>
          </cell>
          <cell r="DY89">
            <v>50827.993631278929</v>
          </cell>
          <cell r="DZ89">
            <v>871337.03367906727</v>
          </cell>
          <cell r="EA89">
            <v>1339743.9402135138</v>
          </cell>
          <cell r="ED89">
            <v>559489.6</v>
          </cell>
          <cell r="EE89">
            <v>1000</v>
          </cell>
          <cell r="EF89">
            <v>174840.60635746201</v>
          </cell>
          <cell r="EG89">
            <v>0.3125001900972994</v>
          </cell>
          <cell r="EH89">
            <v>50354.063999999998</v>
          </cell>
          <cell r="EI89">
            <v>0</v>
          </cell>
          <cell r="EJ89">
            <v>0</v>
          </cell>
          <cell r="EK89">
            <v>27968.95232</v>
          </cell>
          <cell r="EL89">
            <v>0</v>
          </cell>
          <cell r="EM89">
            <v>778459.15867746202</v>
          </cell>
          <cell r="EN89">
            <v>0</v>
          </cell>
          <cell r="EO89">
            <v>62938</v>
          </cell>
          <cell r="EP89">
            <v>1616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100792.88875846441</v>
          </cell>
          <cell r="EW89">
            <v>5928.9934563802599</v>
          </cell>
          <cell r="EX89">
            <v>22</v>
          </cell>
          <cell r="EY89">
            <v>22</v>
          </cell>
          <cell r="EZ89">
            <v>22</v>
          </cell>
          <cell r="FA89">
            <v>12</v>
          </cell>
          <cell r="FB89">
            <v>12</v>
          </cell>
          <cell r="FC89">
            <v>12</v>
          </cell>
          <cell r="FD89">
            <v>130437.85604036572</v>
          </cell>
          <cell r="FE89">
            <v>130437.85604036572</v>
          </cell>
          <cell r="FF89">
            <v>130437.85604036572</v>
          </cell>
          <cell r="FG89">
            <v>71147.921476563119</v>
          </cell>
          <cell r="FH89">
            <v>71147.921476563119</v>
          </cell>
          <cell r="FI89">
            <v>71147.921476563119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6672.4315259259247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14475.510510846003</v>
          </cell>
          <cell r="GL89">
            <v>4447.232</v>
          </cell>
          <cell r="GM89">
            <v>55948.959999999992</v>
          </cell>
          <cell r="GN89">
            <v>1067415.8139467724</v>
          </cell>
          <cell r="GO89">
            <v>0</v>
          </cell>
          <cell r="GP89">
            <v>35078.318079999997</v>
          </cell>
          <cell r="GQ89">
            <v>0</v>
          </cell>
          <cell r="GR89">
            <v>35078.318079999997</v>
          </cell>
          <cell r="GS89">
            <v>1102494.1320267725</v>
          </cell>
          <cell r="GT89">
            <v>10674.158139467723</v>
          </cell>
          <cell r="GU89">
            <v>13769.663999913364</v>
          </cell>
          <cell r="GV89">
            <v>12808.989767361269</v>
          </cell>
          <cell r="GW89">
            <v>18240.600000000002</v>
          </cell>
          <cell r="GX89">
            <v>0</v>
          </cell>
          <cell r="GY89">
            <v>0</v>
          </cell>
          <cell r="GZ89">
            <v>1</v>
          </cell>
          <cell r="HA89">
            <v>1</v>
          </cell>
          <cell r="HB89">
            <v>0</v>
          </cell>
          <cell r="HC89">
            <v>0</v>
          </cell>
          <cell r="HD89">
            <v>0</v>
          </cell>
          <cell r="HE89">
            <v>104232</v>
          </cell>
          <cell r="HF89">
            <v>114655.2</v>
          </cell>
          <cell r="HG89">
            <v>0</v>
          </cell>
          <cell r="HI89">
            <v>0</v>
          </cell>
          <cell r="HJ89">
            <v>1002</v>
          </cell>
          <cell r="HK89">
            <v>7000</v>
          </cell>
          <cell r="HL89">
            <v>34853.93488353624</v>
          </cell>
          <cell r="HM89">
            <v>5500</v>
          </cell>
          <cell r="HN89">
            <v>0</v>
          </cell>
          <cell r="HO89">
            <v>6512.2655819430784</v>
          </cell>
          <cell r="HP89">
            <v>1427.3458809738254</v>
          </cell>
          <cell r="HQ89">
            <v>27000</v>
          </cell>
          <cell r="HR89">
            <v>7615.833333333333</v>
          </cell>
          <cell r="HS89">
            <v>40335.360000000001</v>
          </cell>
          <cell r="HT89">
            <v>181240.15158652887</v>
          </cell>
          <cell r="HU89">
            <v>23312.066666666658</v>
          </cell>
          <cell r="HV89">
            <v>0</v>
          </cell>
          <cell r="HW89">
            <v>0</v>
          </cell>
          <cell r="HX89">
            <v>52018.821322851953</v>
          </cell>
          <cell r="HY89">
            <v>891751.22267746204</v>
          </cell>
          <cell r="HZ89">
            <v>1359065.17160282</v>
          </cell>
        </row>
        <row r="90">
          <cell r="K90" t="str">
            <v>Mano de Obra Directa ET Inyeccion OWr</v>
          </cell>
          <cell r="L90">
            <v>15</v>
          </cell>
          <cell r="M90" t="str">
            <v>Sindicato Ex-Multipack</v>
          </cell>
          <cell r="N90" t="str">
            <v>Negocio MP</v>
          </cell>
          <cell r="O90" t="str">
            <v>X</v>
          </cell>
          <cell r="P90" t="str">
            <v>INYECCIÓN</v>
          </cell>
          <cell r="Q90" t="str">
            <v>INYECCION MULTIREF</v>
          </cell>
          <cell r="S90" t="str">
            <v>Operadores y Tecnicos</v>
          </cell>
          <cell r="T90" t="str">
            <v>Casado(a)</v>
          </cell>
          <cell r="U90">
            <v>227559</v>
          </cell>
          <cell r="V90">
            <v>0</v>
          </cell>
          <cell r="W90">
            <v>0</v>
          </cell>
          <cell r="X90">
            <v>11796</v>
          </cell>
          <cell r="Y90">
            <v>0</v>
          </cell>
          <cell r="Z90">
            <v>8313</v>
          </cell>
          <cell r="AA90">
            <v>0</v>
          </cell>
          <cell r="AB90">
            <v>0</v>
          </cell>
          <cell r="AC90">
            <v>35002</v>
          </cell>
          <cell r="AD90">
            <v>0</v>
          </cell>
          <cell r="AE90">
            <v>229834.59</v>
          </cell>
          <cell r="AF90">
            <v>0</v>
          </cell>
          <cell r="AG90">
            <v>71823.12</v>
          </cell>
          <cell r="AH90">
            <v>0.3124991760378627</v>
          </cell>
          <cell r="AI90">
            <v>18748.172281442578</v>
          </cell>
          <cell r="AJ90">
            <v>0</v>
          </cell>
          <cell r="AK90">
            <v>0</v>
          </cell>
          <cell r="AL90">
            <v>11913.960000000001</v>
          </cell>
          <cell r="AM90">
            <v>0</v>
          </cell>
          <cell r="AN90">
            <v>391659.67</v>
          </cell>
          <cell r="AO90">
            <v>62938</v>
          </cell>
          <cell r="AP90">
            <v>0</v>
          </cell>
          <cell r="AQ90">
            <v>1515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50403.742511111101</v>
          </cell>
          <cell r="AX90">
            <v>2438.8907666666664</v>
          </cell>
          <cell r="AY90">
            <v>18</v>
          </cell>
          <cell r="AZ90">
            <v>18</v>
          </cell>
          <cell r="BA90">
            <v>22</v>
          </cell>
          <cell r="BB90">
            <v>22</v>
          </cell>
          <cell r="BC90">
            <v>22</v>
          </cell>
          <cell r="BD90">
            <v>22</v>
          </cell>
          <cell r="BE90">
            <v>43900.033799999997</v>
          </cell>
          <cell r="BF90">
            <v>43900.033799999997</v>
          </cell>
          <cell r="BG90">
            <v>53655.596866666659</v>
          </cell>
          <cell r="BH90">
            <v>53655.596866666659</v>
          </cell>
          <cell r="BI90">
            <v>53655.596866666659</v>
          </cell>
          <cell r="BJ90">
            <v>53655.596866666659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2740.990295555555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14475.510510846003</v>
          </cell>
          <cell r="CM90">
            <v>4447.232</v>
          </cell>
          <cell r="CN90">
            <v>22983.458999999999</v>
          </cell>
          <cell r="CO90">
            <v>502717.7863033996</v>
          </cell>
          <cell r="CP90">
            <v>8396.1299999999992</v>
          </cell>
          <cell r="CQ90">
            <v>35352.019999999997</v>
          </cell>
          <cell r="CR90">
            <v>0</v>
          </cell>
          <cell r="CS90">
            <v>43748.149999999994</v>
          </cell>
          <cell r="CT90">
            <v>546465.93630339962</v>
          </cell>
          <cell r="CU90">
            <v>5027.1778630339959</v>
          </cell>
          <cell r="CV90">
            <v>6485.0594433138549</v>
          </cell>
          <cell r="CW90">
            <v>6032.6134356407956</v>
          </cell>
          <cell r="CX90">
            <v>17372</v>
          </cell>
          <cell r="CY90">
            <v>1</v>
          </cell>
          <cell r="CZ90">
            <v>1</v>
          </cell>
          <cell r="DA90">
            <v>0</v>
          </cell>
          <cell r="DB90">
            <v>0</v>
          </cell>
          <cell r="DC90">
            <v>0</v>
          </cell>
          <cell r="DD90">
            <v>104232</v>
          </cell>
          <cell r="DE90">
            <v>104232</v>
          </cell>
          <cell r="DF90">
            <v>0</v>
          </cell>
          <cell r="DG90">
            <v>0</v>
          </cell>
          <cell r="DH90">
            <v>0</v>
          </cell>
          <cell r="DJ90">
            <v>0</v>
          </cell>
          <cell r="DK90">
            <v>0</v>
          </cell>
          <cell r="DL90">
            <v>7000</v>
          </cell>
          <cell r="DM90">
            <v>19324.73912334349</v>
          </cell>
          <cell r="DN90">
            <v>5500</v>
          </cell>
          <cell r="DO90">
            <v>0</v>
          </cell>
          <cell r="DP90">
            <v>1238.8612962327541</v>
          </cell>
          <cell r="DQ90">
            <v>3267.085542277528</v>
          </cell>
          <cell r="DR90">
            <v>27000</v>
          </cell>
          <cell r="DS90">
            <v>7615.833333333333</v>
          </cell>
          <cell r="DT90">
            <v>39390</v>
          </cell>
          <cell r="DU90">
            <v>139753.37003717574</v>
          </cell>
          <cell r="DV90">
            <v>9576.4412499999962</v>
          </cell>
          <cell r="DW90">
            <v>0</v>
          </cell>
          <cell r="DX90">
            <v>0</v>
          </cell>
          <cell r="DY90">
            <v>23940.45746641748</v>
          </cell>
          <cell r="DZ90">
            <v>410407.84228144254</v>
          </cell>
          <cell r="EA90">
            <v>719736.20505699283</v>
          </cell>
          <cell r="ED90">
            <v>236350.62015999999</v>
          </cell>
          <cell r="EE90">
            <v>1000</v>
          </cell>
          <cell r="EF90">
            <v>73859.374056037865</v>
          </cell>
          <cell r="EG90">
            <v>0.3124991760378627</v>
          </cell>
          <cell r="EH90">
            <v>19279.700873508529</v>
          </cell>
          <cell r="EI90">
            <v>0</v>
          </cell>
          <cell r="EJ90">
            <v>0</v>
          </cell>
          <cell r="EK90">
            <v>12199.895040000001</v>
          </cell>
          <cell r="EL90">
            <v>0</v>
          </cell>
          <cell r="EM90">
            <v>400497.88925603783</v>
          </cell>
          <cell r="EN90">
            <v>62938</v>
          </cell>
          <cell r="EO90">
            <v>0</v>
          </cell>
          <cell r="EP90">
            <v>1515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50152.649439828099</v>
          </cell>
          <cell r="EW90">
            <v>2507.6324719914051</v>
          </cell>
          <cell r="EX90">
            <v>22</v>
          </cell>
          <cell r="EY90">
            <v>22</v>
          </cell>
          <cell r="EZ90">
            <v>22</v>
          </cell>
          <cell r="FA90">
            <v>18</v>
          </cell>
          <cell r="FB90">
            <v>18</v>
          </cell>
          <cell r="FC90">
            <v>18</v>
          </cell>
          <cell r="FD90">
            <v>55167.914383810908</v>
          </cell>
          <cell r="FE90">
            <v>55167.914383810908</v>
          </cell>
          <cell r="FF90">
            <v>55167.914383810908</v>
          </cell>
          <cell r="FG90">
            <v>45137.38449584529</v>
          </cell>
          <cell r="FH90">
            <v>45137.38449584529</v>
          </cell>
          <cell r="FI90">
            <v>45137.38449584529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2818.6999885748146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14475.510510846003</v>
          </cell>
          <cell r="GL90">
            <v>4447.232</v>
          </cell>
          <cell r="GM90">
            <v>23635.062015999996</v>
          </cell>
          <cell r="GN90">
            <v>512488.04409622046</v>
          </cell>
          <cell r="GO90">
            <v>8597.6371199999994</v>
          </cell>
          <cell r="GP90">
            <v>36200.468479999996</v>
          </cell>
          <cell r="GQ90">
            <v>0</v>
          </cell>
          <cell r="GR90">
            <v>44798.105599999995</v>
          </cell>
          <cell r="GS90">
            <v>557286.14969622041</v>
          </cell>
          <cell r="GT90">
            <v>5124.8804409622044</v>
          </cell>
          <cell r="GU90">
            <v>6611.0957688412436</v>
          </cell>
          <cell r="GV90">
            <v>6149.8565291546456</v>
          </cell>
          <cell r="GW90">
            <v>17372</v>
          </cell>
          <cell r="GX90">
            <v>1</v>
          </cell>
          <cell r="GY90">
            <v>1</v>
          </cell>
          <cell r="GZ90">
            <v>0</v>
          </cell>
          <cell r="HA90">
            <v>0</v>
          </cell>
          <cell r="HB90">
            <v>0</v>
          </cell>
          <cell r="HC90">
            <v>104232</v>
          </cell>
          <cell r="HD90">
            <v>104232</v>
          </cell>
          <cell r="HE90">
            <v>0</v>
          </cell>
          <cell r="HF90">
            <v>0</v>
          </cell>
          <cell r="HG90">
            <v>0</v>
          </cell>
          <cell r="HI90">
            <v>0</v>
          </cell>
          <cell r="HJ90">
            <v>0</v>
          </cell>
          <cell r="HK90">
            <v>7000</v>
          </cell>
          <cell r="HL90">
            <v>19593.421212646062</v>
          </cell>
          <cell r="HM90">
            <v>5500</v>
          </cell>
          <cell r="HN90">
            <v>0</v>
          </cell>
          <cell r="HO90">
            <v>1260.0787855472054</v>
          </cell>
          <cell r="HP90">
            <v>3323.0396291421871</v>
          </cell>
          <cell r="HQ90">
            <v>27000</v>
          </cell>
          <cell r="HR90">
            <v>7615.833333333333</v>
          </cell>
          <cell r="HS90">
            <v>40335.360000000001</v>
          </cell>
          <cell r="HT90">
            <v>141385.56569962687</v>
          </cell>
          <cell r="HU90">
            <v>9847.9425066666627</v>
          </cell>
          <cell r="HV90">
            <v>0</v>
          </cell>
          <cell r="HW90">
            <v>0</v>
          </cell>
          <cell r="HX90">
            <v>24487.026090890202</v>
          </cell>
          <cell r="HY90">
            <v>419777.59012954636</v>
          </cell>
          <cell r="HZ90">
            <v>733006.68399340415</v>
          </cell>
        </row>
        <row r="91">
          <cell r="K91" t="str">
            <v>Mano de Obra Directa ET Inyeccion OWr</v>
          </cell>
          <cell r="L91">
            <v>19</v>
          </cell>
          <cell r="M91" t="str">
            <v>Sindicato Ex-Multipack</v>
          </cell>
          <cell r="N91" t="str">
            <v>Negocio MP</v>
          </cell>
          <cell r="O91" t="str">
            <v>X</v>
          </cell>
          <cell r="P91" t="str">
            <v>Promedio Planta C</v>
          </cell>
          <cell r="Q91" t="str">
            <v>INYECCION OW</v>
          </cell>
          <cell r="S91" t="str">
            <v>Operadores y Tecnicos</v>
          </cell>
          <cell r="T91" t="str">
            <v>Soltero(a)</v>
          </cell>
          <cell r="U91">
            <v>931784</v>
          </cell>
          <cell r="V91">
            <v>0</v>
          </cell>
          <cell r="W91">
            <v>0</v>
          </cell>
          <cell r="X91">
            <v>11796</v>
          </cell>
          <cell r="Y91">
            <v>0</v>
          </cell>
          <cell r="Z91">
            <v>8313</v>
          </cell>
          <cell r="AA91">
            <v>0</v>
          </cell>
          <cell r="AB91">
            <v>0</v>
          </cell>
          <cell r="AC91">
            <v>35002</v>
          </cell>
          <cell r="AD91">
            <v>0</v>
          </cell>
          <cell r="AE91">
            <v>941101.84</v>
          </cell>
          <cell r="AF91">
            <v>0</v>
          </cell>
          <cell r="AG91">
            <v>0</v>
          </cell>
          <cell r="AH91">
            <v>0</v>
          </cell>
          <cell r="AI91">
            <v>84699.165599999993</v>
          </cell>
          <cell r="AJ91">
            <v>0</v>
          </cell>
          <cell r="AK91">
            <v>0</v>
          </cell>
          <cell r="AL91">
            <v>11913.960000000001</v>
          </cell>
          <cell r="AM91">
            <v>0</v>
          </cell>
          <cell r="AN91">
            <v>969175.79999999993</v>
          </cell>
          <cell r="AO91">
            <v>0</v>
          </cell>
          <cell r="AP91">
            <v>62938</v>
          </cell>
          <cell r="AQ91">
            <v>1616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222370.35333333336</v>
          </cell>
          <cell r="AX91">
            <v>7412.3451111111108</v>
          </cell>
          <cell r="AY91">
            <v>18</v>
          </cell>
          <cell r="AZ91">
            <v>18</v>
          </cell>
          <cell r="BA91">
            <v>36</v>
          </cell>
          <cell r="BB91">
            <v>36</v>
          </cell>
          <cell r="BC91">
            <v>36</v>
          </cell>
          <cell r="BD91">
            <v>36</v>
          </cell>
          <cell r="BE91">
            <v>133422.212</v>
          </cell>
          <cell r="BF91">
            <v>133422.212</v>
          </cell>
          <cell r="BG91">
            <v>266844.424</v>
          </cell>
          <cell r="BH91">
            <v>266844.424</v>
          </cell>
          <cell r="BI91">
            <v>266844.424</v>
          </cell>
          <cell r="BJ91">
            <v>266844.424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11223.510832592592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14475.510510846003</v>
          </cell>
          <cell r="CM91">
            <v>4447.232</v>
          </cell>
          <cell r="CN91">
            <v>94110.183999999994</v>
          </cell>
          <cell r="CO91">
            <v>1452216.2454441793</v>
          </cell>
          <cell r="CP91">
            <v>8396.1299999999992</v>
          </cell>
          <cell r="CQ91">
            <v>35352.019999999997</v>
          </cell>
          <cell r="CR91">
            <v>0</v>
          </cell>
          <cell r="CS91">
            <v>43748.149999999994</v>
          </cell>
          <cell r="CT91">
            <v>1495964.3954441792</v>
          </cell>
          <cell r="CU91">
            <v>14522.162454441794</v>
          </cell>
          <cell r="CV91">
            <v>16971.304499999998</v>
          </cell>
          <cell r="CW91">
            <v>17426.594945330151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J91">
            <v>3000</v>
          </cell>
          <cell r="DK91">
            <v>0</v>
          </cell>
          <cell r="DL91">
            <v>7000</v>
          </cell>
          <cell r="DM91">
            <v>41679.137499999997</v>
          </cell>
          <cell r="DN91">
            <v>5500</v>
          </cell>
          <cell r="DO91">
            <v>0</v>
          </cell>
          <cell r="DP91">
            <v>8139.2090825061632</v>
          </cell>
          <cell r="DQ91">
            <v>1403.3119107769248</v>
          </cell>
          <cell r="DR91">
            <v>27000</v>
          </cell>
          <cell r="DS91">
            <v>7615.833333333333</v>
          </cell>
          <cell r="DT91">
            <v>39390</v>
          </cell>
          <cell r="DU91">
            <v>184147.55372638837</v>
          </cell>
          <cell r="DV91">
            <v>39212.576666666653</v>
          </cell>
          <cell r="DW91">
            <v>0</v>
          </cell>
          <cell r="DX91">
            <v>0</v>
          </cell>
          <cell r="DY91">
            <v>82520.069124888891</v>
          </cell>
          <cell r="DZ91">
            <v>1116812.9656</v>
          </cell>
          <cell r="EA91">
            <v>1801844.5949621231</v>
          </cell>
          <cell r="ED91">
            <v>964688.28416000004</v>
          </cell>
          <cell r="EE91">
            <v>1000</v>
          </cell>
          <cell r="EF91">
            <v>0</v>
          </cell>
          <cell r="EG91">
            <v>0</v>
          </cell>
          <cell r="EH91">
            <v>86821.945574400001</v>
          </cell>
          <cell r="EI91">
            <v>0</v>
          </cell>
          <cell r="EJ91">
            <v>0</v>
          </cell>
          <cell r="EK91">
            <v>12199.895040000001</v>
          </cell>
          <cell r="EL91">
            <v>0</v>
          </cell>
          <cell r="EM91">
            <v>993048.17920000001</v>
          </cell>
          <cell r="EN91">
            <v>0</v>
          </cell>
          <cell r="EO91">
            <v>62938</v>
          </cell>
          <cell r="EP91">
            <v>1616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220342.55597511111</v>
          </cell>
          <cell r="EW91">
            <v>7598.0191715555557</v>
          </cell>
          <cell r="EX91">
            <v>36</v>
          </cell>
          <cell r="EY91">
            <v>36</v>
          </cell>
          <cell r="EZ91">
            <v>36</v>
          </cell>
          <cell r="FA91">
            <v>22</v>
          </cell>
          <cell r="FB91">
            <v>22</v>
          </cell>
          <cell r="FC91">
            <v>22</v>
          </cell>
          <cell r="FD91">
            <v>273528.690176</v>
          </cell>
          <cell r="FE91">
            <v>273528.690176</v>
          </cell>
          <cell r="FF91">
            <v>273528.690176</v>
          </cell>
          <cell r="FG91">
            <v>167156.42177422222</v>
          </cell>
          <cell r="FH91">
            <v>167156.42177422222</v>
          </cell>
          <cell r="FI91">
            <v>167156.42177422222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11504.801018500741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14475.510510846003</v>
          </cell>
          <cell r="GL91">
            <v>4447.232</v>
          </cell>
          <cell r="GM91">
            <v>96468.828416000004</v>
          </cell>
          <cell r="GN91">
            <v>1478542.2516763574</v>
          </cell>
          <cell r="GO91">
            <v>8597.6371199999994</v>
          </cell>
          <cell r="GP91">
            <v>36200.468479999996</v>
          </cell>
          <cell r="GQ91">
            <v>0</v>
          </cell>
          <cell r="GR91">
            <v>44798.105599999995</v>
          </cell>
          <cell r="GS91">
            <v>1523340.3572763572</v>
          </cell>
          <cell r="GT91">
            <v>14785.422516763574</v>
          </cell>
          <cell r="GU91">
            <v>17261.9673</v>
          </cell>
          <cell r="GV91">
            <v>17742.507020116289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I91">
            <v>3000</v>
          </cell>
          <cell r="HJ91">
            <v>0</v>
          </cell>
          <cell r="HK91">
            <v>7000</v>
          </cell>
          <cell r="HL91">
            <v>42298.767500000002</v>
          </cell>
          <cell r="HM91">
            <v>5500</v>
          </cell>
          <cell r="HN91">
            <v>0</v>
          </cell>
          <cell r="HO91">
            <v>8278.6061096481862</v>
          </cell>
          <cell r="HP91">
            <v>1427.3458809738254</v>
          </cell>
          <cell r="HQ91">
            <v>27000</v>
          </cell>
          <cell r="HR91">
            <v>7615.833333333333</v>
          </cell>
          <cell r="HS91">
            <v>40335.360000000001</v>
          </cell>
          <cell r="HT91">
            <v>186745.80966083525</v>
          </cell>
          <cell r="HU91">
            <v>40195.34517333332</v>
          </cell>
          <cell r="HV91">
            <v>0</v>
          </cell>
          <cell r="HW91">
            <v>0</v>
          </cell>
          <cell r="HX91">
            <v>84440.822552775091</v>
          </cell>
          <cell r="HY91">
            <v>1142808.1247743999</v>
          </cell>
          <cell r="HZ91">
            <v>1834722.3346633008</v>
          </cell>
        </row>
        <row r="92">
          <cell r="K92" t="str">
            <v>Mano de Obra Directa ET Inyeccion Ref Pet</v>
          </cell>
          <cell r="L92">
            <v>18</v>
          </cell>
          <cell r="M92" t="str">
            <v>Sindicato Ex-Crowpla</v>
          </cell>
          <cell r="N92" t="str">
            <v>Negocio CR</v>
          </cell>
          <cell r="O92" t="str">
            <v>X</v>
          </cell>
          <cell r="P92" t="str">
            <v>INYECCIÓN</v>
          </cell>
          <cell r="Q92" t="str">
            <v>INYECCION OW</v>
          </cell>
          <cell r="S92" t="str">
            <v>Operadores y Tecnicos</v>
          </cell>
          <cell r="T92" t="str">
            <v>Casado(a)</v>
          </cell>
          <cell r="U92">
            <v>540000</v>
          </cell>
          <cell r="V92">
            <v>0</v>
          </cell>
          <cell r="W92">
            <v>0</v>
          </cell>
          <cell r="X92">
            <v>2704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3917</v>
          </cell>
          <cell r="AD92">
            <v>0</v>
          </cell>
          <cell r="AE92">
            <v>545400</v>
          </cell>
          <cell r="AF92">
            <v>0</v>
          </cell>
          <cell r="AG92">
            <v>170437.5</v>
          </cell>
          <cell r="AH92">
            <v>0.3125</v>
          </cell>
          <cell r="AI92">
            <v>44489.61821760067</v>
          </cell>
          <cell r="AJ92">
            <v>0</v>
          </cell>
          <cell r="AK92">
            <v>0</v>
          </cell>
          <cell r="AL92">
            <v>27313.43</v>
          </cell>
          <cell r="AM92">
            <v>0</v>
          </cell>
          <cell r="AN92">
            <v>759310.93</v>
          </cell>
          <cell r="AO92">
            <v>0</v>
          </cell>
          <cell r="AP92">
            <v>62938</v>
          </cell>
          <cell r="AQ92">
            <v>1616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173401.88366666669</v>
          </cell>
          <cell r="AX92">
            <v>5780.0627888888894</v>
          </cell>
          <cell r="AY92">
            <v>18</v>
          </cell>
          <cell r="AZ92">
            <v>18</v>
          </cell>
          <cell r="BA92">
            <v>36</v>
          </cell>
          <cell r="BB92">
            <v>36</v>
          </cell>
          <cell r="BC92">
            <v>36</v>
          </cell>
          <cell r="BD92">
            <v>36</v>
          </cell>
          <cell r="BE92">
            <v>104041.13020000001</v>
          </cell>
          <cell r="BF92">
            <v>104041.13020000001</v>
          </cell>
          <cell r="BG92">
            <v>208082.26040000003</v>
          </cell>
          <cell r="BH92">
            <v>208082.26040000003</v>
          </cell>
          <cell r="BI92">
            <v>208082.26040000003</v>
          </cell>
          <cell r="BJ92">
            <v>208082.26040000003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6504.4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10178.346003000001</v>
          </cell>
          <cell r="CM92">
            <v>4349.863607712</v>
          </cell>
          <cell r="CN92">
            <v>54540</v>
          </cell>
          <cell r="CO92">
            <v>1109208.6414949794</v>
          </cell>
          <cell r="CP92">
            <v>0</v>
          </cell>
          <cell r="CQ92">
            <v>34256.17</v>
          </cell>
          <cell r="CR92">
            <v>0</v>
          </cell>
          <cell r="CS92">
            <v>34256.17</v>
          </cell>
          <cell r="CT92">
            <v>1143464.8114949793</v>
          </cell>
          <cell r="CU92">
            <v>11092.086414949794</v>
          </cell>
          <cell r="CV92">
            <v>14308.791475285234</v>
          </cell>
          <cell r="CW92">
            <v>13310.503697939754</v>
          </cell>
          <cell r="CX92">
            <v>11795.453333333333</v>
          </cell>
          <cell r="CY92">
            <v>0</v>
          </cell>
          <cell r="CZ92">
            <v>2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141545.44</v>
          </cell>
          <cell r="DF92">
            <v>0</v>
          </cell>
          <cell r="DG92">
            <v>0</v>
          </cell>
          <cell r="DH92">
            <v>0</v>
          </cell>
          <cell r="DJ92">
            <v>0</v>
          </cell>
          <cell r="DK92">
            <v>1000</v>
          </cell>
          <cell r="DL92">
            <v>7000</v>
          </cell>
          <cell r="DM92">
            <v>36003.237641111933</v>
          </cell>
          <cell r="DN92">
            <v>5500</v>
          </cell>
          <cell r="DO92">
            <v>0</v>
          </cell>
          <cell r="DP92">
            <v>6040.8192409225439</v>
          </cell>
          <cell r="DQ92">
            <v>1403.3119107769248</v>
          </cell>
          <cell r="DR92">
            <v>27000</v>
          </cell>
          <cell r="DS92">
            <v>7615.833333333333</v>
          </cell>
          <cell r="DT92">
            <v>39390</v>
          </cell>
          <cell r="DU92">
            <v>175960.03704765285</v>
          </cell>
          <cell r="DV92">
            <v>22724.999999999993</v>
          </cell>
          <cell r="DW92">
            <v>0</v>
          </cell>
          <cell r="DX92">
            <v>0</v>
          </cell>
          <cell r="DY92">
            <v>60671.698375232023</v>
          </cell>
          <cell r="DZ92">
            <v>866738.54821760056</v>
          </cell>
          <cell r="EA92">
            <v>1402821.5469178641</v>
          </cell>
          <cell r="ED92">
            <v>559489.6</v>
          </cell>
          <cell r="EE92">
            <v>1000</v>
          </cell>
          <cell r="EF92">
            <v>174840.5</v>
          </cell>
          <cell r="EG92">
            <v>0.3125</v>
          </cell>
          <cell r="EH92">
            <v>45638.941512134421</v>
          </cell>
          <cell r="EI92">
            <v>0</v>
          </cell>
          <cell r="EJ92">
            <v>0</v>
          </cell>
          <cell r="EK92">
            <v>27968.95232</v>
          </cell>
          <cell r="EL92">
            <v>0</v>
          </cell>
          <cell r="EM92">
            <v>778459.05232000002</v>
          </cell>
          <cell r="EN92">
            <v>0</v>
          </cell>
          <cell r="EO92">
            <v>62938</v>
          </cell>
          <cell r="EP92">
            <v>1616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171940.78624551109</v>
          </cell>
          <cell r="EW92">
            <v>5928.9926291555557</v>
          </cell>
          <cell r="EX92">
            <v>36</v>
          </cell>
          <cell r="EY92">
            <v>36</v>
          </cell>
          <cell r="EZ92">
            <v>36</v>
          </cell>
          <cell r="FA92">
            <v>22</v>
          </cell>
          <cell r="FB92">
            <v>22</v>
          </cell>
          <cell r="FC92">
            <v>22</v>
          </cell>
          <cell r="FD92">
            <v>213443.7346496</v>
          </cell>
          <cell r="FE92">
            <v>213443.7346496</v>
          </cell>
          <cell r="FF92">
            <v>213443.7346496</v>
          </cell>
          <cell r="FG92">
            <v>130437.83784142222</v>
          </cell>
          <cell r="FH92">
            <v>130437.83784142222</v>
          </cell>
          <cell r="FI92">
            <v>130437.83784142222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6672.4315259259247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10178.346003000001</v>
          </cell>
          <cell r="GL92">
            <v>4349.863607712</v>
          </cell>
          <cell r="GM92">
            <v>55948.959999999992</v>
          </cell>
          <cell r="GN92">
            <v>1129453.9496883575</v>
          </cell>
          <cell r="GO92">
            <v>0</v>
          </cell>
          <cell r="GP92">
            <v>35078.318079999997</v>
          </cell>
          <cell r="GQ92">
            <v>0</v>
          </cell>
          <cell r="GR92">
            <v>35078.318079999997</v>
          </cell>
          <cell r="GS92">
            <v>1164532.2677683574</v>
          </cell>
          <cell r="GT92">
            <v>11294.539496883575</v>
          </cell>
          <cell r="GU92">
            <v>14569.955950979813</v>
          </cell>
          <cell r="GV92">
            <v>13553.447396260291</v>
          </cell>
          <cell r="GW92">
            <v>11795.453333333333</v>
          </cell>
          <cell r="GX92">
            <v>0</v>
          </cell>
          <cell r="GY92">
            <v>2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141545.44</v>
          </cell>
          <cell r="HE92">
            <v>0</v>
          </cell>
          <cell r="HF92">
            <v>0</v>
          </cell>
          <cell r="HG92">
            <v>0</v>
          </cell>
          <cell r="HI92">
            <v>0</v>
          </cell>
          <cell r="HJ92">
            <v>1000</v>
          </cell>
          <cell r="HK92">
            <v>7000</v>
          </cell>
          <cell r="HL92">
            <v>36559.983616429832</v>
          </cell>
          <cell r="HM92">
            <v>5500</v>
          </cell>
          <cell r="HN92">
            <v>0</v>
          </cell>
          <cell r="HO92">
            <v>6144.2779720045146</v>
          </cell>
          <cell r="HP92">
            <v>1427.3458809738254</v>
          </cell>
          <cell r="HQ92">
            <v>27000</v>
          </cell>
          <cell r="HR92">
            <v>7615.833333333333</v>
          </cell>
          <cell r="HS92">
            <v>40335.360000000001</v>
          </cell>
          <cell r="HT92">
            <v>178296.19698019855</v>
          </cell>
          <cell r="HU92">
            <v>23312.066666666658</v>
          </cell>
          <cell r="HV92">
            <v>0</v>
          </cell>
          <cell r="HW92">
            <v>0</v>
          </cell>
          <cell r="HX92">
            <v>62092.519568249394</v>
          </cell>
          <cell r="HY92">
            <v>887035.99383213441</v>
          </cell>
          <cell r="HZ92">
            <v>1428233.050983472</v>
          </cell>
        </row>
        <row r="93">
          <cell r="K93" t="str">
            <v>Mano de Obra Directa ET Inyeccion Ref Pet</v>
          </cell>
          <cell r="L93">
            <v>19</v>
          </cell>
          <cell r="M93" t="str">
            <v>Sindicato Ex-Multipack</v>
          </cell>
          <cell r="N93" t="str">
            <v>Negocio MP</v>
          </cell>
          <cell r="O93" t="str">
            <v>X</v>
          </cell>
          <cell r="P93" t="str">
            <v>INYECCIÓN</v>
          </cell>
          <cell r="Q93" t="str">
            <v>INYECCION MULTIREF</v>
          </cell>
          <cell r="S93" t="str">
            <v>Operadores y Tecnicos</v>
          </cell>
          <cell r="T93" t="str">
            <v>Casado(a)</v>
          </cell>
          <cell r="U93">
            <v>574529</v>
          </cell>
          <cell r="V93">
            <v>0</v>
          </cell>
          <cell r="W93">
            <v>0</v>
          </cell>
          <cell r="X93">
            <v>27000</v>
          </cell>
          <cell r="Y93">
            <v>0</v>
          </cell>
          <cell r="Z93">
            <v>8313</v>
          </cell>
          <cell r="AA93">
            <v>0</v>
          </cell>
          <cell r="AB93">
            <v>0</v>
          </cell>
          <cell r="AC93">
            <v>37585</v>
          </cell>
          <cell r="AD93">
            <v>46798</v>
          </cell>
          <cell r="AE93">
            <v>580274.29</v>
          </cell>
          <cell r="AF93">
            <v>0</v>
          </cell>
          <cell r="AG93">
            <v>181335.4</v>
          </cell>
          <cell r="AH93">
            <v>0.31249945607619456</v>
          </cell>
          <cell r="AI93">
            <v>47334.399749888697</v>
          </cell>
          <cell r="AJ93">
            <v>0</v>
          </cell>
          <cell r="AK93">
            <v>0</v>
          </cell>
          <cell r="AL93">
            <v>27270</v>
          </cell>
          <cell r="AM93">
            <v>0</v>
          </cell>
          <cell r="AN93">
            <v>804029.69000000006</v>
          </cell>
          <cell r="AO93">
            <v>0</v>
          </cell>
          <cell r="AP93">
            <v>62938</v>
          </cell>
          <cell r="AQ93">
            <v>1515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10443.1566</v>
          </cell>
          <cell r="AX93">
            <v>6135.7309222222229</v>
          </cell>
          <cell r="AY93">
            <v>18</v>
          </cell>
          <cell r="AZ93">
            <v>18</v>
          </cell>
          <cell r="BA93">
            <v>18</v>
          </cell>
          <cell r="BB93">
            <v>18</v>
          </cell>
          <cell r="BC93">
            <v>18</v>
          </cell>
          <cell r="BD93">
            <v>18</v>
          </cell>
          <cell r="BE93">
            <v>110443.15660000002</v>
          </cell>
          <cell r="BF93">
            <v>110443.15660000002</v>
          </cell>
          <cell r="BG93">
            <v>110443.15660000002</v>
          </cell>
          <cell r="BH93">
            <v>110443.15660000002</v>
          </cell>
          <cell r="BI93">
            <v>110443.15660000002</v>
          </cell>
          <cell r="BJ93">
            <v>110443.15660000002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6920.3081992592588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14475.510510846003</v>
          </cell>
          <cell r="CM93">
            <v>4447.232</v>
          </cell>
          <cell r="CN93">
            <v>58027.429000000004</v>
          </cell>
          <cell r="CO93">
            <v>1101695.417860735</v>
          </cell>
          <cell r="CP93">
            <v>8396.1299999999992</v>
          </cell>
          <cell r="CQ93">
            <v>37960.85</v>
          </cell>
          <cell r="CR93">
            <v>47265.98</v>
          </cell>
          <cell r="CS93">
            <v>93622.959999999992</v>
          </cell>
          <cell r="CT93">
            <v>1195318.3778607349</v>
          </cell>
          <cell r="CU93">
            <v>11016.95417860735</v>
          </cell>
          <cell r="CV93">
            <v>14211.870890403481</v>
          </cell>
          <cell r="CW93">
            <v>13220.345014328819</v>
          </cell>
          <cell r="CX93">
            <v>8686</v>
          </cell>
          <cell r="CY93">
            <v>0</v>
          </cell>
          <cell r="CZ93">
            <v>1</v>
          </cell>
          <cell r="DA93">
            <v>0</v>
          </cell>
          <cell r="DB93">
            <v>0</v>
          </cell>
          <cell r="DC93">
            <v>1</v>
          </cell>
          <cell r="DD93">
            <v>0</v>
          </cell>
          <cell r="DE93">
            <v>104232</v>
          </cell>
          <cell r="DF93">
            <v>0</v>
          </cell>
          <cell r="DG93">
            <v>0</v>
          </cell>
          <cell r="DH93">
            <v>0</v>
          </cell>
          <cell r="DJ93">
            <v>0</v>
          </cell>
          <cell r="DK93">
            <v>0</v>
          </cell>
          <cell r="DL93">
            <v>7000</v>
          </cell>
          <cell r="DM93">
            <v>35796.623991170214</v>
          </cell>
          <cell r="DN93">
            <v>5500</v>
          </cell>
          <cell r="DO93">
            <v>0</v>
          </cell>
          <cell r="DP93">
            <v>6917.889185158122</v>
          </cell>
          <cell r="DQ93">
            <v>1403.3119107769248</v>
          </cell>
          <cell r="DR93">
            <v>27000</v>
          </cell>
          <cell r="DS93">
            <v>7615.833333333333</v>
          </cell>
          <cell r="DT93">
            <v>39390</v>
          </cell>
          <cell r="DU93">
            <v>172258.82850377826</v>
          </cell>
          <cell r="DV93">
            <v>24178.09541666666</v>
          </cell>
          <cell r="DW93">
            <v>0</v>
          </cell>
          <cell r="DX93">
            <v>0</v>
          </cell>
          <cell r="DY93">
            <v>67556.765520408444</v>
          </cell>
          <cell r="DZ93">
            <v>914302.08974988898</v>
          </cell>
          <cell r="EA93">
            <v>1459312.0673015884</v>
          </cell>
          <cell r="ED93">
            <v>595200.87296000007</v>
          </cell>
          <cell r="EE93">
            <v>1000</v>
          </cell>
          <cell r="EF93">
            <v>185999.94905607621</v>
          </cell>
          <cell r="EG93">
            <v>0.31249945607619456</v>
          </cell>
          <cell r="EH93">
            <v>48551.997801197365</v>
          </cell>
          <cell r="EI93">
            <v>0</v>
          </cell>
          <cell r="EJ93">
            <v>0</v>
          </cell>
          <cell r="EK93">
            <v>27924.48</v>
          </cell>
          <cell r="EL93">
            <v>0</v>
          </cell>
          <cell r="EM93">
            <v>824275.30201607628</v>
          </cell>
          <cell r="EN93">
            <v>0</v>
          </cell>
          <cell r="EO93">
            <v>62938</v>
          </cell>
          <cell r="EP93">
            <v>1515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113277.5422822507</v>
          </cell>
          <cell r="EW93">
            <v>6293.1967934583708</v>
          </cell>
          <cell r="EX93">
            <v>18</v>
          </cell>
          <cell r="EY93">
            <v>18</v>
          </cell>
          <cell r="EZ93">
            <v>18</v>
          </cell>
          <cell r="FA93">
            <v>18</v>
          </cell>
          <cell r="FB93">
            <v>18</v>
          </cell>
          <cell r="FC93">
            <v>18</v>
          </cell>
          <cell r="FD93">
            <v>113277.54228225068</v>
          </cell>
          <cell r="FE93">
            <v>113277.54228225068</v>
          </cell>
          <cell r="FF93">
            <v>113277.54228225068</v>
          </cell>
          <cell r="FG93">
            <v>113277.54228225068</v>
          </cell>
          <cell r="FH93">
            <v>113277.54228225068</v>
          </cell>
          <cell r="FI93">
            <v>113277.54228225068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7098.3215219674075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14475.510510846003</v>
          </cell>
          <cell r="GL93">
            <v>4447.232</v>
          </cell>
          <cell r="GM93">
            <v>59520.087296000005</v>
          </cell>
          <cell r="GN93">
            <v>1127485.6719063704</v>
          </cell>
          <cell r="GO93">
            <v>8597.6371199999994</v>
          </cell>
          <cell r="GP93">
            <v>38871.910400000001</v>
          </cell>
          <cell r="GQ93">
            <v>48400.363520000006</v>
          </cell>
          <cell r="GR93">
            <v>95869.911040000006</v>
          </cell>
          <cell r="GS93">
            <v>1223355.5829463704</v>
          </cell>
          <cell r="GT93">
            <v>11274.856719063704</v>
          </cell>
          <cell r="GU93">
            <v>14544.565167592178</v>
          </cell>
          <cell r="GV93">
            <v>13529.828062876446</v>
          </cell>
          <cell r="GW93">
            <v>8686</v>
          </cell>
          <cell r="GX93">
            <v>0</v>
          </cell>
          <cell r="GY93">
            <v>1</v>
          </cell>
          <cell r="GZ93">
            <v>0</v>
          </cell>
          <cell r="HA93">
            <v>0</v>
          </cell>
          <cell r="HB93">
            <v>1</v>
          </cell>
          <cell r="HC93">
            <v>0</v>
          </cell>
          <cell r="HD93">
            <v>104232</v>
          </cell>
          <cell r="HE93">
            <v>0</v>
          </cell>
          <cell r="HF93">
            <v>0</v>
          </cell>
          <cell r="HG93">
            <v>0</v>
          </cell>
          <cell r="HI93">
            <v>0</v>
          </cell>
          <cell r="HJ93">
            <v>0</v>
          </cell>
          <cell r="HK93">
            <v>7000</v>
          </cell>
          <cell r="HL93">
            <v>36505.855977425192</v>
          </cell>
          <cell r="HM93">
            <v>5500</v>
          </cell>
          <cell r="HN93">
            <v>0</v>
          </cell>
          <cell r="HO93">
            <v>7036.3691476131553</v>
          </cell>
          <cell r="HP93">
            <v>1427.3458809738254</v>
          </cell>
          <cell r="HQ93">
            <v>27000</v>
          </cell>
          <cell r="HR93">
            <v>7615.833333333333</v>
          </cell>
          <cell r="HS93">
            <v>40335.360000000001</v>
          </cell>
          <cell r="HT93">
            <v>174956.01428887784</v>
          </cell>
          <cell r="HU93">
            <v>24800.036373333325</v>
          </cell>
          <cell r="HV93">
            <v>0</v>
          </cell>
          <cell r="HW93">
            <v>0</v>
          </cell>
          <cell r="HX93">
            <v>69142.658264276324</v>
          </cell>
          <cell r="HY93">
            <v>935765.29981727363</v>
          </cell>
          <cell r="HZ93">
            <v>1492254.2918728578</v>
          </cell>
        </row>
        <row r="94">
          <cell r="K94" t="str">
            <v>Mano de Obra Directa ET Soplado HF</v>
          </cell>
          <cell r="L94">
            <v>17</v>
          </cell>
          <cell r="M94" t="str">
            <v>Sindicato Ex-Multipack</v>
          </cell>
          <cell r="N94" t="str">
            <v>Negocio MP</v>
          </cell>
          <cell r="O94" t="str">
            <v>X</v>
          </cell>
          <cell r="P94" t="str">
            <v>SOPLADO PUDAHUEL</v>
          </cell>
          <cell r="Q94" t="str">
            <v>SOPLADO OW</v>
          </cell>
          <cell r="S94" t="str">
            <v>Operadores y Tecnicos</v>
          </cell>
          <cell r="T94" t="str">
            <v>Casado(a)</v>
          </cell>
          <cell r="U94">
            <v>357299</v>
          </cell>
          <cell r="V94">
            <v>0</v>
          </cell>
          <cell r="W94">
            <v>0</v>
          </cell>
          <cell r="X94">
            <v>27000</v>
          </cell>
          <cell r="Y94">
            <v>0</v>
          </cell>
          <cell r="Z94">
            <v>8313</v>
          </cell>
          <cell r="AA94">
            <v>0</v>
          </cell>
          <cell r="AB94">
            <v>0</v>
          </cell>
          <cell r="AC94">
            <v>35002</v>
          </cell>
          <cell r="AD94">
            <v>0</v>
          </cell>
          <cell r="AE94">
            <v>360871.99</v>
          </cell>
          <cell r="AF94">
            <v>0</v>
          </cell>
          <cell r="AG94">
            <v>112772.56</v>
          </cell>
          <cell r="AH94">
            <v>0.31250017492352344</v>
          </cell>
          <cell r="AI94">
            <v>40670.273273000006</v>
          </cell>
          <cell r="AJ94">
            <v>0</v>
          </cell>
          <cell r="AK94">
            <v>0</v>
          </cell>
          <cell r="AL94">
            <v>27270</v>
          </cell>
          <cell r="AM94">
            <v>0</v>
          </cell>
          <cell r="AN94">
            <v>642177.88166666671</v>
          </cell>
          <cell r="AO94">
            <v>62938</v>
          </cell>
          <cell r="AP94">
            <v>0</v>
          </cell>
          <cell r="AQ94">
            <v>18180</v>
          </cell>
          <cell r="AR94">
            <v>60145.331666666665</v>
          </cell>
          <cell r="AS94">
            <v>10</v>
          </cell>
          <cell r="AT94">
            <v>0</v>
          </cell>
          <cell r="AU94">
            <v>0</v>
          </cell>
          <cell r="AV94">
            <v>0</v>
          </cell>
          <cell r="AW94">
            <v>20364.39570493827</v>
          </cell>
          <cell r="AX94">
            <v>4363.799079629629</v>
          </cell>
          <cell r="AY94">
            <v>4</v>
          </cell>
          <cell r="AZ94">
            <v>4</v>
          </cell>
          <cell r="BA94">
            <v>4</v>
          </cell>
          <cell r="BB94">
            <v>4</v>
          </cell>
          <cell r="BC94">
            <v>4</v>
          </cell>
          <cell r="BD94">
            <v>8</v>
          </cell>
          <cell r="BE94">
            <v>17455.196318518516</v>
          </cell>
          <cell r="BF94">
            <v>17455.196318518516</v>
          </cell>
          <cell r="BG94">
            <v>17455.196318518516</v>
          </cell>
          <cell r="BH94">
            <v>17455.196318518516</v>
          </cell>
          <cell r="BI94">
            <v>17455.196318518516</v>
          </cell>
          <cell r="BJ94">
            <v>34910.392637037032</v>
          </cell>
          <cell r="BK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4303.7326214814811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14475.510510846003</v>
          </cell>
          <cell r="CM94">
            <v>4447.232</v>
          </cell>
          <cell r="CN94">
            <v>36087.199000000001</v>
          </cell>
          <cell r="CO94">
            <v>758222.49215545098</v>
          </cell>
          <cell r="CP94">
            <v>8396.1299999999992</v>
          </cell>
          <cell r="CQ94">
            <v>35352.019999999997</v>
          </cell>
          <cell r="CR94">
            <v>0</v>
          </cell>
          <cell r="CS94">
            <v>43748.149999999994</v>
          </cell>
          <cell r="CT94">
            <v>801970.642155451</v>
          </cell>
          <cell r="CU94">
            <v>7582.2249215545098</v>
          </cell>
          <cell r="CV94">
            <v>9781.0701488053182</v>
          </cell>
          <cell r="CW94">
            <v>9098.6699058654121</v>
          </cell>
          <cell r="CX94">
            <v>17372</v>
          </cell>
          <cell r="CY94">
            <v>0</v>
          </cell>
          <cell r="CZ94">
            <v>2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208464</v>
          </cell>
          <cell r="DF94">
            <v>0</v>
          </cell>
          <cell r="DG94">
            <v>0</v>
          </cell>
          <cell r="DH94">
            <v>0</v>
          </cell>
          <cell r="DJ94">
            <v>3000</v>
          </cell>
          <cell r="DK94">
            <v>0</v>
          </cell>
          <cell r="DL94">
            <v>7000</v>
          </cell>
          <cell r="DM94">
            <v>26351.118534274901</v>
          </cell>
          <cell r="DN94">
            <v>5500</v>
          </cell>
          <cell r="DO94">
            <v>0</v>
          </cell>
          <cell r="DP94">
            <v>6211.8478800484809</v>
          </cell>
          <cell r="DQ94">
            <v>2280.3818550125029</v>
          </cell>
          <cell r="DR94">
            <v>27000</v>
          </cell>
          <cell r="DS94">
            <v>7615.833333333333</v>
          </cell>
          <cell r="DT94">
            <v>39390</v>
          </cell>
          <cell r="DU94">
            <v>162683.14657889446</v>
          </cell>
          <cell r="DV94">
            <v>15036.332916666661</v>
          </cell>
          <cell r="DW94">
            <v>0</v>
          </cell>
          <cell r="DX94">
            <v>0</v>
          </cell>
          <cell r="DY94">
            <v>45143.850243233523</v>
          </cell>
          <cell r="DZ94">
            <v>682848.15493966674</v>
          </cell>
          <cell r="EA94">
            <v>1024833.9718942456</v>
          </cell>
          <cell r="ED94">
            <v>370532.91775999998</v>
          </cell>
          <cell r="EE94">
            <v>1000</v>
          </cell>
          <cell r="EF94">
            <v>115791.60161492352</v>
          </cell>
          <cell r="EG94">
            <v>0.31250017492352344</v>
          </cell>
          <cell r="EH94">
            <v>41759.059831552004</v>
          </cell>
          <cell r="EI94">
            <v>0</v>
          </cell>
          <cell r="EJ94">
            <v>0</v>
          </cell>
          <cell r="EK94">
            <v>27924.48</v>
          </cell>
          <cell r="EL94">
            <v>0</v>
          </cell>
          <cell r="EM94">
            <v>657122.48566825688</v>
          </cell>
          <cell r="EN94">
            <v>62938</v>
          </cell>
          <cell r="EO94">
            <v>0</v>
          </cell>
          <cell r="EP94">
            <v>18180</v>
          </cell>
          <cell r="EQ94">
            <v>61755.486293333335</v>
          </cell>
          <cell r="ER94">
            <v>10</v>
          </cell>
          <cell r="ES94">
            <v>0</v>
          </cell>
          <cell r="ET94">
            <v>0</v>
          </cell>
          <cell r="EU94">
            <v>0</v>
          </cell>
          <cell r="EV94">
            <v>23893.519405498057</v>
          </cell>
          <cell r="EW94">
            <v>4480.0348885308858</v>
          </cell>
          <cell r="EX94">
            <v>8</v>
          </cell>
          <cell r="EY94">
            <v>8</v>
          </cell>
          <cell r="EZ94">
            <v>4</v>
          </cell>
          <cell r="FA94">
            <v>4</v>
          </cell>
          <cell r="FB94">
            <v>4</v>
          </cell>
          <cell r="FC94">
            <v>4</v>
          </cell>
          <cell r="FD94">
            <v>35840.279108247087</v>
          </cell>
          <cell r="FE94">
            <v>35840.279108247087</v>
          </cell>
          <cell r="FF94">
            <v>17920.139554123543</v>
          </cell>
          <cell r="FG94">
            <v>17920.139554123543</v>
          </cell>
          <cell r="FH94">
            <v>17920.139554123543</v>
          </cell>
          <cell r="FI94">
            <v>17920.139554123543</v>
          </cell>
          <cell r="FJ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4418.9481303229622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14475.510510846003</v>
          </cell>
          <cell r="GL94">
            <v>4447.232</v>
          </cell>
          <cell r="GM94">
            <v>37053.291775999998</v>
          </cell>
          <cell r="GN94">
            <v>778751.09919215296</v>
          </cell>
          <cell r="GO94">
            <v>8597.6371199999994</v>
          </cell>
          <cell r="GP94">
            <v>36200.468479999996</v>
          </cell>
          <cell r="GQ94">
            <v>0</v>
          </cell>
          <cell r="GR94">
            <v>44798.105599999995</v>
          </cell>
          <cell r="GS94">
            <v>823549.20479215297</v>
          </cell>
          <cell r="GT94">
            <v>7787.5109919215301</v>
          </cell>
          <cell r="GU94">
            <v>10045.889179578773</v>
          </cell>
          <cell r="GV94">
            <v>9345.0131903058355</v>
          </cell>
          <cell r="GW94">
            <v>17372</v>
          </cell>
          <cell r="GX94">
            <v>0</v>
          </cell>
          <cell r="GY94">
            <v>2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208464</v>
          </cell>
          <cell r="HE94">
            <v>0</v>
          </cell>
          <cell r="HF94">
            <v>0</v>
          </cell>
          <cell r="HG94">
            <v>0</v>
          </cell>
          <cell r="HI94">
            <v>3000</v>
          </cell>
          <cell r="HJ94">
            <v>0</v>
          </cell>
          <cell r="HK94">
            <v>7000</v>
          </cell>
          <cell r="HL94">
            <v>26915.655227784206</v>
          </cell>
          <cell r="HM94">
            <v>5500</v>
          </cell>
          <cell r="HN94">
            <v>0</v>
          </cell>
          <cell r="HO94">
            <v>6318.2357512481994</v>
          </cell>
          <cell r="HP94">
            <v>2319.4370565824661</v>
          </cell>
          <cell r="HQ94">
            <v>27000</v>
          </cell>
          <cell r="HR94">
            <v>7615.833333333333</v>
          </cell>
          <cell r="HS94">
            <v>40335.360000000001</v>
          </cell>
          <cell r="HT94">
            <v>165054.93473075435</v>
          </cell>
          <cell r="HU94">
            <v>15438.871573333327</v>
          </cell>
          <cell r="HV94">
            <v>0</v>
          </cell>
          <cell r="HW94">
            <v>0</v>
          </cell>
          <cell r="HX94">
            <v>46203.835508042925</v>
          </cell>
          <cell r="HY94">
            <v>698881.54549980885</v>
          </cell>
          <cell r="HZ94">
            <v>1050246.8466042834</v>
          </cell>
        </row>
        <row r="95">
          <cell r="K95" t="str">
            <v>Mano de Obra Directa ET Soplado HF</v>
          </cell>
          <cell r="L95">
            <v>24</v>
          </cell>
          <cell r="M95" t="str">
            <v>Sindicato Ex-Crowpla</v>
          </cell>
          <cell r="N95" t="str">
            <v>Negocio CR</v>
          </cell>
          <cell r="O95" t="str">
            <v>X</v>
          </cell>
          <cell r="P95" t="str">
            <v>SOPLADO PUDAHUEL</v>
          </cell>
          <cell r="Q95" t="str">
            <v>SOPLADO OW</v>
          </cell>
          <cell r="S95" t="str">
            <v>Operadores y Tecnicos</v>
          </cell>
          <cell r="T95" t="str">
            <v>Casado(a)</v>
          </cell>
          <cell r="U95">
            <v>553242</v>
          </cell>
          <cell r="V95">
            <v>0</v>
          </cell>
          <cell r="W95">
            <v>59504</v>
          </cell>
          <cell r="X95">
            <v>2704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83387</v>
          </cell>
          <cell r="AD95">
            <v>0</v>
          </cell>
          <cell r="AE95">
            <v>558774.42000000004</v>
          </cell>
          <cell r="AF95">
            <v>0</v>
          </cell>
          <cell r="AG95">
            <v>174616.88</v>
          </cell>
          <cell r="AH95">
            <v>0.31249977405909168</v>
          </cell>
          <cell r="AI95">
            <v>62973.877134000017</v>
          </cell>
          <cell r="AJ95">
            <v>0</v>
          </cell>
          <cell r="AK95">
            <v>60099.040000000001</v>
          </cell>
          <cell r="AL95">
            <v>27313.43</v>
          </cell>
          <cell r="AM95">
            <v>152799.91911125</v>
          </cell>
          <cell r="AN95">
            <v>838983.77000000014</v>
          </cell>
          <cell r="AO95">
            <v>0</v>
          </cell>
          <cell r="AP95">
            <v>62938</v>
          </cell>
          <cell r="AQ95">
            <v>1818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27610.764274074074</v>
          </cell>
          <cell r="AX95">
            <v>5916.5923444444452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8</v>
          </cell>
          <cell r="BE95">
            <v>23666.369377777781</v>
          </cell>
          <cell r="BF95">
            <v>23666.369377777781</v>
          </cell>
          <cell r="BG95">
            <v>23666.369377777781</v>
          </cell>
          <cell r="BH95">
            <v>23666.369377777781</v>
          </cell>
          <cell r="BI95">
            <v>23666.369377777781</v>
          </cell>
          <cell r="BJ95">
            <v>47332.738755555562</v>
          </cell>
          <cell r="BK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6663.9023422222217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10178.346003000001</v>
          </cell>
          <cell r="CM95">
            <v>4349.863607712</v>
          </cell>
          <cell r="CN95">
            <v>55877.442000000003</v>
          </cell>
          <cell r="CO95">
            <v>1215711.982130036</v>
          </cell>
          <cell r="CP95">
            <v>0</v>
          </cell>
          <cell r="CQ95">
            <v>84220.87</v>
          </cell>
          <cell r="CR95">
            <v>0</v>
          </cell>
          <cell r="CS95">
            <v>84220.87</v>
          </cell>
          <cell r="CT95">
            <v>1299932.8521300359</v>
          </cell>
          <cell r="CU95">
            <v>12157.119821300361</v>
          </cell>
          <cell r="CV95">
            <v>15682.684569477464</v>
          </cell>
          <cell r="CW95">
            <v>14588.543785560432</v>
          </cell>
          <cell r="CX95">
            <v>15328.096666666666</v>
          </cell>
          <cell r="CY95">
            <v>0</v>
          </cell>
          <cell r="CZ95">
            <v>0</v>
          </cell>
          <cell r="DA95">
            <v>1</v>
          </cell>
          <cell r="DB95">
            <v>1</v>
          </cell>
          <cell r="DC95">
            <v>1</v>
          </cell>
          <cell r="DD95">
            <v>0</v>
          </cell>
          <cell r="DE95">
            <v>0</v>
          </cell>
          <cell r="DF95">
            <v>70772.72</v>
          </cell>
          <cell r="DG95">
            <v>94744.06</v>
          </cell>
          <cell r="DH95">
            <v>18420.38</v>
          </cell>
          <cell r="DJ95">
            <v>0</v>
          </cell>
          <cell r="DK95">
            <v>0</v>
          </cell>
          <cell r="DL95">
            <v>7000</v>
          </cell>
          <cell r="DM95">
            <v>38932.079508575989</v>
          </cell>
          <cell r="DN95">
            <v>5500</v>
          </cell>
          <cell r="DO95">
            <v>0</v>
          </cell>
          <cell r="DP95">
            <v>6040.8192409225439</v>
          </cell>
          <cell r="DQ95">
            <v>1403.3119107769248</v>
          </cell>
          <cell r="DR95">
            <v>27000</v>
          </cell>
          <cell r="DS95">
            <v>7615.833333333333</v>
          </cell>
          <cell r="DT95">
            <v>39390</v>
          </cell>
          <cell r="DU95">
            <v>185138.48883661375</v>
          </cell>
          <cell r="DV95">
            <v>23282.267499999994</v>
          </cell>
          <cell r="DW95">
            <v>0</v>
          </cell>
          <cell r="DX95">
            <v>0</v>
          </cell>
          <cell r="DY95">
            <v>104318.25284955665</v>
          </cell>
          <cell r="DZ95">
            <v>1117695.5662452499</v>
          </cell>
          <cell r="EA95">
            <v>1612671.8613162064</v>
          </cell>
          <cell r="ED95">
            <v>573185.00608000008</v>
          </cell>
          <cell r="EE95">
            <v>1000</v>
          </cell>
          <cell r="EF95">
            <v>179120.18489405912</v>
          </cell>
          <cell r="EG95">
            <v>0.31249977405909168</v>
          </cell>
          <cell r="EH95">
            <v>64597.950185216025</v>
          </cell>
          <cell r="EI95">
            <v>0</v>
          </cell>
          <cell r="EJ95">
            <v>61541.416960000002</v>
          </cell>
          <cell r="EK95">
            <v>27968.95232</v>
          </cell>
          <cell r="EL95">
            <v>156626.6914112705</v>
          </cell>
          <cell r="EM95">
            <v>859995.56025405915</v>
          </cell>
          <cell r="EN95">
            <v>0</v>
          </cell>
          <cell r="EO95">
            <v>62938</v>
          </cell>
          <cell r="EP95">
            <v>1818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32366.92742553135</v>
          </cell>
          <cell r="EW95">
            <v>6068.7988922871273</v>
          </cell>
          <cell r="EX95">
            <v>8</v>
          </cell>
          <cell r="EY95">
            <v>8</v>
          </cell>
          <cell r="EZ95">
            <v>4</v>
          </cell>
          <cell r="FA95">
            <v>4</v>
          </cell>
          <cell r="FB95">
            <v>4</v>
          </cell>
          <cell r="FC95">
            <v>4</v>
          </cell>
          <cell r="FD95">
            <v>48550.391138297018</v>
          </cell>
          <cell r="FE95">
            <v>48550.391138297018</v>
          </cell>
          <cell r="FF95">
            <v>24275.195569148509</v>
          </cell>
          <cell r="FG95">
            <v>24275.195569148509</v>
          </cell>
          <cell r="FH95">
            <v>24275.195569148509</v>
          </cell>
          <cell r="FI95">
            <v>24275.195569148509</v>
          </cell>
          <cell r="FJ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6835.7619243614818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10178.346003000001</v>
          </cell>
          <cell r="GL95">
            <v>4349.863607712</v>
          </cell>
          <cell r="GM95">
            <v>57318.500608000002</v>
          </cell>
          <cell r="GN95">
            <v>1248371.839494789</v>
          </cell>
          <cell r="GO95">
            <v>0</v>
          </cell>
          <cell r="GP95">
            <v>86242.170879999991</v>
          </cell>
          <cell r="GQ95">
            <v>0</v>
          </cell>
          <cell r="GR95">
            <v>86242.170879999991</v>
          </cell>
          <cell r="GS95">
            <v>1334614.0103747891</v>
          </cell>
          <cell r="GT95">
            <v>12483.718394947891</v>
          </cell>
          <cell r="GU95">
            <v>16103.996729482778</v>
          </cell>
          <cell r="GV95">
            <v>14980.462073937468</v>
          </cell>
          <cell r="GW95">
            <v>15328.096666666666</v>
          </cell>
          <cell r="GX95">
            <v>0</v>
          </cell>
          <cell r="GY95">
            <v>0</v>
          </cell>
          <cell r="GZ95">
            <v>1</v>
          </cell>
          <cell r="HA95">
            <v>1</v>
          </cell>
          <cell r="HB95">
            <v>1</v>
          </cell>
          <cell r="HC95">
            <v>0</v>
          </cell>
          <cell r="HD95">
            <v>0</v>
          </cell>
          <cell r="HE95">
            <v>70772.72</v>
          </cell>
          <cell r="HF95">
            <v>94744.06</v>
          </cell>
          <cell r="HG95">
            <v>18420.38</v>
          </cell>
          <cell r="HI95">
            <v>0</v>
          </cell>
          <cell r="HJ95">
            <v>0</v>
          </cell>
          <cell r="HK95">
            <v>7000</v>
          </cell>
          <cell r="HL95">
            <v>39830.225586106695</v>
          </cell>
          <cell r="HM95">
            <v>5500</v>
          </cell>
          <cell r="HN95">
            <v>0</v>
          </cell>
          <cell r="HO95">
            <v>6144.2779720045146</v>
          </cell>
          <cell r="HP95">
            <v>1427.3458809738254</v>
          </cell>
          <cell r="HQ95">
            <v>27000</v>
          </cell>
          <cell r="HR95">
            <v>7615.833333333333</v>
          </cell>
          <cell r="HS95">
            <v>40335.360000000001</v>
          </cell>
          <cell r="HT95">
            <v>188249.31663745316</v>
          </cell>
          <cell r="HU95">
            <v>23882.70858666666</v>
          </cell>
          <cell r="HV95">
            <v>0</v>
          </cell>
          <cell r="HW95">
            <v>0</v>
          </cell>
          <cell r="HX95">
            <v>106788.09883938426</v>
          </cell>
          <cell r="HY95">
            <v>1144158.2018505456</v>
          </cell>
          <cell r="HZ95">
            <v>1653534.1344382933</v>
          </cell>
        </row>
        <row r="96">
          <cell r="K96" t="str">
            <v>Mano de Obra Directa ET Soplado OW</v>
          </cell>
          <cell r="L96">
            <v>20</v>
          </cell>
          <cell r="M96" t="str">
            <v>Sindicato Ex-Crowpla</v>
          </cell>
          <cell r="N96" t="str">
            <v>Negocio CR</v>
          </cell>
          <cell r="O96" t="str">
            <v>X</v>
          </cell>
          <cell r="P96" t="str">
            <v>SOPLADO PUDAHUEL</v>
          </cell>
          <cell r="Q96" t="str">
            <v>SAP</v>
          </cell>
          <cell r="S96" t="str">
            <v>Operadores y Tecnicos</v>
          </cell>
          <cell r="T96" t="str">
            <v>Casado(a)</v>
          </cell>
          <cell r="U96">
            <v>379071</v>
          </cell>
          <cell r="V96">
            <v>0</v>
          </cell>
          <cell r="W96">
            <v>123340.71428571429</v>
          </cell>
          <cell r="X96">
            <v>27042.857142857145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4035</v>
          </cell>
          <cell r="AD96">
            <v>0</v>
          </cell>
          <cell r="AE96">
            <v>382861.71</v>
          </cell>
          <cell r="AF96">
            <v>0</v>
          </cell>
          <cell r="AG96">
            <v>119644.96071428573</v>
          </cell>
          <cell r="AH96">
            <v>0.31250176653676265</v>
          </cell>
          <cell r="AI96">
            <v>43148.514717000013</v>
          </cell>
          <cell r="AJ96">
            <v>0</v>
          </cell>
          <cell r="AK96">
            <v>124574.12142857144</v>
          </cell>
          <cell r="AL96">
            <v>27313.285714285717</v>
          </cell>
          <cell r="AM96">
            <v>0</v>
          </cell>
          <cell r="AN96">
            <v>736384.36285714293</v>
          </cell>
          <cell r="AO96">
            <v>0</v>
          </cell>
          <cell r="AP96">
            <v>62938</v>
          </cell>
          <cell r="AQ96">
            <v>18180</v>
          </cell>
          <cell r="AR96">
            <v>63810.285000000003</v>
          </cell>
          <cell r="AS96">
            <v>10</v>
          </cell>
          <cell r="AT96">
            <v>0</v>
          </cell>
          <cell r="AU96">
            <v>0</v>
          </cell>
          <cell r="AV96">
            <v>0</v>
          </cell>
          <cell r="AW96">
            <v>21546.579133333336</v>
          </cell>
          <cell r="AX96">
            <v>4617.1241000000009</v>
          </cell>
          <cell r="AY96">
            <v>4</v>
          </cell>
          <cell r="AZ96">
            <v>4</v>
          </cell>
          <cell r="BA96">
            <v>4</v>
          </cell>
          <cell r="BB96">
            <v>4</v>
          </cell>
          <cell r="BC96">
            <v>4</v>
          </cell>
          <cell r="BD96">
            <v>8</v>
          </cell>
          <cell r="BE96">
            <v>18468.496400000004</v>
          </cell>
          <cell r="BF96">
            <v>18468.496400000004</v>
          </cell>
          <cell r="BG96">
            <v>18468.496400000004</v>
          </cell>
          <cell r="BH96">
            <v>18468.496400000004</v>
          </cell>
          <cell r="BI96">
            <v>18468.496400000004</v>
          </cell>
          <cell r="BJ96">
            <v>36936.992800000007</v>
          </cell>
          <cell r="BK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4565.9803933333333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10178.346003000001</v>
          </cell>
          <cell r="CM96">
            <v>4349.863607712</v>
          </cell>
          <cell r="CN96">
            <v>38286.171000000002</v>
          </cell>
          <cell r="CO96">
            <v>916831.83731818828</v>
          </cell>
          <cell r="CP96">
            <v>0</v>
          </cell>
          <cell r="CQ96">
            <v>34375.35</v>
          </cell>
          <cell r="CR96">
            <v>0</v>
          </cell>
          <cell r="CS96">
            <v>34375.35</v>
          </cell>
          <cell r="CT96">
            <v>951207.18731818825</v>
          </cell>
          <cell r="CU96">
            <v>9168.3183731818826</v>
          </cell>
          <cell r="CV96">
            <v>11827.130701404629</v>
          </cell>
          <cell r="CW96">
            <v>11001.982047818259</v>
          </cell>
          <cell r="CX96">
            <v>13793.065000000001</v>
          </cell>
          <cell r="CY96">
            <v>0</v>
          </cell>
          <cell r="CZ96">
            <v>0</v>
          </cell>
          <cell r="DA96">
            <v>1</v>
          </cell>
          <cell r="DB96">
            <v>1</v>
          </cell>
          <cell r="DC96">
            <v>0</v>
          </cell>
          <cell r="DD96">
            <v>0</v>
          </cell>
          <cell r="DE96">
            <v>0</v>
          </cell>
          <cell r="DF96">
            <v>70772.72</v>
          </cell>
          <cell r="DG96">
            <v>94744.06</v>
          </cell>
          <cell r="DH96">
            <v>0</v>
          </cell>
          <cell r="DJ96">
            <v>3000</v>
          </cell>
          <cell r="DK96">
            <v>0</v>
          </cell>
          <cell r="DL96">
            <v>7000</v>
          </cell>
          <cell r="DM96">
            <v>30712.875526250176</v>
          </cell>
          <cell r="DN96">
            <v>5500</v>
          </cell>
          <cell r="DO96">
            <v>0</v>
          </cell>
          <cell r="DP96">
            <v>6040.8192409225439</v>
          </cell>
          <cell r="DQ96">
            <v>1403.3119107769248</v>
          </cell>
          <cell r="DR96">
            <v>27000</v>
          </cell>
          <cell r="DS96">
            <v>7615.833333333333</v>
          </cell>
          <cell r="DT96">
            <v>39390</v>
          </cell>
          <cell r="DU96">
            <v>167953.33613368776</v>
          </cell>
          <cell r="DV96">
            <v>15952.571249999995</v>
          </cell>
          <cell r="DW96">
            <v>0</v>
          </cell>
          <cell r="DX96">
            <v>0</v>
          </cell>
          <cell r="DY96">
            <v>65525.512700211126</v>
          </cell>
          <cell r="DZ96">
            <v>842470.877574143</v>
          </cell>
          <cell r="EA96">
            <v>1200638.607402087</v>
          </cell>
          <cell r="ED96">
            <v>393050.39104000002</v>
          </cell>
          <cell r="EE96">
            <v>1000</v>
          </cell>
          <cell r="EF96">
            <v>122828.94153796535</v>
          </cell>
          <cell r="EG96">
            <v>0.31250176653676265</v>
          </cell>
          <cell r="EH96">
            <v>44296.779070208009</v>
          </cell>
          <cell r="EI96">
            <v>0</v>
          </cell>
          <cell r="EJ96">
            <v>127563.90034285716</v>
          </cell>
          <cell r="EK96">
            <v>27968.804571428576</v>
          </cell>
          <cell r="EL96">
            <v>0</v>
          </cell>
          <cell r="EM96">
            <v>755100.43599891767</v>
          </cell>
          <cell r="EN96">
            <v>0</v>
          </cell>
          <cell r="EO96">
            <v>62938</v>
          </cell>
          <cell r="EP96">
            <v>18180</v>
          </cell>
          <cell r="EQ96">
            <v>65508.398506666672</v>
          </cell>
          <cell r="ER96">
            <v>10</v>
          </cell>
          <cell r="ES96">
            <v>0</v>
          </cell>
          <cell r="ET96">
            <v>0</v>
          </cell>
          <cell r="EU96">
            <v>0</v>
          </cell>
          <cell r="EV96">
            <v>25277.011849436585</v>
          </cell>
          <cell r="EW96">
            <v>4739.4397217693595</v>
          </cell>
          <cell r="EX96">
            <v>8</v>
          </cell>
          <cell r="EY96">
            <v>8</v>
          </cell>
          <cell r="EZ96">
            <v>4</v>
          </cell>
          <cell r="FA96">
            <v>4</v>
          </cell>
          <cell r="FB96">
            <v>4</v>
          </cell>
          <cell r="FC96">
            <v>4</v>
          </cell>
          <cell r="FD96">
            <v>37915.517774154876</v>
          </cell>
          <cell r="FE96">
            <v>37915.517774154876</v>
          </cell>
          <cell r="FF96">
            <v>18957.758887077438</v>
          </cell>
          <cell r="FG96">
            <v>18957.758887077438</v>
          </cell>
          <cell r="FH96">
            <v>18957.758887077438</v>
          </cell>
          <cell r="FI96">
            <v>18957.758887077438</v>
          </cell>
          <cell r="FJ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4687.4898486992588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10178.346003000001</v>
          </cell>
          <cell r="GL96">
            <v>4349.863607712</v>
          </cell>
          <cell r="GM96">
            <v>39305.039104000003</v>
          </cell>
          <cell r="GN96">
            <v>941445.47563327418</v>
          </cell>
          <cell r="GO96">
            <v>0</v>
          </cell>
          <cell r="GP96">
            <v>35200.358399999997</v>
          </cell>
          <cell r="GQ96">
            <v>0</v>
          </cell>
          <cell r="GR96">
            <v>35200.358399999997</v>
          </cell>
          <cell r="GS96">
            <v>976645.83403327421</v>
          </cell>
          <cell r="GT96">
            <v>9414.4547563327415</v>
          </cell>
          <cell r="GU96">
            <v>12144.646635669236</v>
          </cell>
          <cell r="GV96">
            <v>11297.34570759929</v>
          </cell>
          <cell r="GW96">
            <v>13793.065000000001</v>
          </cell>
          <cell r="GX96">
            <v>0</v>
          </cell>
          <cell r="GY96">
            <v>0</v>
          </cell>
          <cell r="GZ96">
            <v>1</v>
          </cell>
          <cell r="HA96">
            <v>1</v>
          </cell>
          <cell r="HB96">
            <v>0</v>
          </cell>
          <cell r="HC96">
            <v>0</v>
          </cell>
          <cell r="HD96">
            <v>0</v>
          </cell>
          <cell r="HE96">
            <v>70772.72</v>
          </cell>
          <cell r="HF96">
            <v>94744.06</v>
          </cell>
          <cell r="HG96">
            <v>0</v>
          </cell>
          <cell r="HI96">
            <v>3000</v>
          </cell>
          <cell r="HJ96">
            <v>0</v>
          </cell>
          <cell r="HK96">
            <v>7000</v>
          </cell>
          <cell r="HL96">
            <v>31389.750579915039</v>
          </cell>
          <cell r="HM96">
            <v>5500</v>
          </cell>
          <cell r="HN96">
            <v>0</v>
          </cell>
          <cell r="HO96">
            <v>6144.2779720045146</v>
          </cell>
          <cell r="HP96">
            <v>1427.3458809738254</v>
          </cell>
          <cell r="HQ96">
            <v>27000</v>
          </cell>
          <cell r="HR96">
            <v>7615.833333333333</v>
          </cell>
          <cell r="HS96">
            <v>40335.360000000001</v>
          </cell>
          <cell r="HT96">
            <v>170562.07986582798</v>
          </cell>
          <cell r="HU96">
            <v>16377.099626666661</v>
          </cell>
          <cell r="HV96">
            <v>0</v>
          </cell>
          <cell r="HW96">
            <v>0</v>
          </cell>
          <cell r="HX96">
            <v>67070.516727598661</v>
          </cell>
          <cell r="HY96">
            <v>862335.21506912564</v>
          </cell>
          <cell r="HZ96">
            <v>1230655.5302533675</v>
          </cell>
        </row>
        <row r="97">
          <cell r="K97" t="str">
            <v>Mano de Obra Directa ET Soplado OW</v>
          </cell>
          <cell r="L97">
            <v>20</v>
          </cell>
          <cell r="M97" t="str">
            <v>Sindicato Ex-Multipack</v>
          </cell>
          <cell r="N97" t="str">
            <v>Negocio MP</v>
          </cell>
          <cell r="O97" t="str">
            <v>X</v>
          </cell>
          <cell r="P97" t="str">
            <v>SOPLADO PUDAHUEL</v>
          </cell>
          <cell r="Q97" t="str">
            <v>SAP</v>
          </cell>
          <cell r="S97" t="str">
            <v>Operadores y Tecnicos</v>
          </cell>
          <cell r="T97" t="str">
            <v>Casado(a)</v>
          </cell>
          <cell r="U97">
            <v>667805</v>
          </cell>
          <cell r="V97">
            <v>0</v>
          </cell>
          <cell r="W97">
            <v>0</v>
          </cell>
          <cell r="X97">
            <v>27000</v>
          </cell>
          <cell r="Y97">
            <v>0</v>
          </cell>
          <cell r="Z97">
            <v>8313</v>
          </cell>
          <cell r="AA97">
            <v>0</v>
          </cell>
          <cell r="AB97">
            <v>0</v>
          </cell>
          <cell r="AC97">
            <v>35002</v>
          </cell>
          <cell r="AD97">
            <v>0</v>
          </cell>
          <cell r="AE97">
            <v>674483.05</v>
          </cell>
          <cell r="AF97">
            <v>0</v>
          </cell>
          <cell r="AG97">
            <v>210775.89</v>
          </cell>
          <cell r="AH97">
            <v>0.31249990640980524</v>
          </cell>
          <cell r="AI97">
            <v>76014.239735000025</v>
          </cell>
          <cell r="AJ97">
            <v>0</v>
          </cell>
          <cell r="AK97">
            <v>0</v>
          </cell>
          <cell r="AL97">
            <v>27270</v>
          </cell>
          <cell r="AM97">
            <v>0</v>
          </cell>
          <cell r="AN97">
            <v>930708.94000000006</v>
          </cell>
          <cell r="AO97">
            <v>0</v>
          </cell>
          <cell r="AP97">
            <v>62938</v>
          </cell>
          <cell r="AQ97">
            <v>1818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33121.42078518519</v>
          </cell>
          <cell r="AX97">
            <v>7097.447311111111</v>
          </cell>
          <cell r="AY97">
            <v>4</v>
          </cell>
          <cell r="AZ97">
            <v>4</v>
          </cell>
          <cell r="BA97">
            <v>4</v>
          </cell>
          <cell r="BB97">
            <v>4</v>
          </cell>
          <cell r="BC97">
            <v>4</v>
          </cell>
          <cell r="BD97">
            <v>8</v>
          </cell>
          <cell r="BE97">
            <v>28389.789244444444</v>
          </cell>
          <cell r="BF97">
            <v>28389.789244444444</v>
          </cell>
          <cell r="BG97">
            <v>28389.789244444444</v>
          </cell>
          <cell r="BH97">
            <v>28389.789244444444</v>
          </cell>
          <cell r="BI97">
            <v>28389.789244444444</v>
          </cell>
          <cell r="BJ97">
            <v>56779.578488888888</v>
          </cell>
          <cell r="BK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8043.834892592592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14475.510510846003</v>
          </cell>
          <cell r="CM97">
            <v>4447.232</v>
          </cell>
          <cell r="CN97">
            <v>67448.305000000008</v>
          </cell>
          <cell r="CO97">
            <v>1189153.6480310312</v>
          </cell>
          <cell r="CP97">
            <v>8396.1299999999992</v>
          </cell>
          <cell r="CQ97">
            <v>35352.019999999997</v>
          </cell>
          <cell r="CR97">
            <v>0</v>
          </cell>
          <cell r="CS97">
            <v>43748.149999999994</v>
          </cell>
          <cell r="CT97">
            <v>1232901.7980310312</v>
          </cell>
          <cell r="CU97">
            <v>11891.536480310313</v>
          </cell>
          <cell r="CV97">
            <v>15340.082059600303</v>
          </cell>
          <cell r="CW97">
            <v>14269.843776372376</v>
          </cell>
          <cell r="CX97">
            <v>45167.200000000004</v>
          </cell>
          <cell r="CY97">
            <v>0</v>
          </cell>
          <cell r="CZ97">
            <v>1</v>
          </cell>
          <cell r="DA97">
            <v>2</v>
          </cell>
          <cell r="DB97">
            <v>2</v>
          </cell>
          <cell r="DC97">
            <v>0</v>
          </cell>
          <cell r="DD97">
            <v>0</v>
          </cell>
          <cell r="DE97">
            <v>104232</v>
          </cell>
          <cell r="DF97">
            <v>208464</v>
          </cell>
          <cell r="DG97">
            <v>229310.4</v>
          </cell>
          <cell r="DH97">
            <v>0</v>
          </cell>
          <cell r="DJ97">
            <v>0</v>
          </cell>
          <cell r="DK97">
            <v>0</v>
          </cell>
          <cell r="DL97">
            <v>7000</v>
          </cell>
          <cell r="DM97">
            <v>38201.725320853358</v>
          </cell>
          <cell r="DN97">
            <v>5500</v>
          </cell>
          <cell r="DO97">
            <v>0</v>
          </cell>
          <cell r="DP97">
            <v>7849.7760009084232</v>
          </cell>
          <cell r="DQ97">
            <v>2280.3818550125029</v>
          </cell>
          <cell r="DR97">
            <v>27000</v>
          </cell>
          <cell r="DS97">
            <v>7615.833333333333</v>
          </cell>
          <cell r="DT97">
            <v>39390</v>
          </cell>
          <cell r="DU97">
            <v>216006.37882639063</v>
          </cell>
          <cell r="DV97">
            <v>28103.460416666658</v>
          </cell>
          <cell r="DW97">
            <v>0</v>
          </cell>
          <cell r="DX97">
            <v>0</v>
          </cell>
          <cell r="DY97">
            <v>83195.869534944461</v>
          </cell>
          <cell r="DZ97">
            <v>1069661.179735</v>
          </cell>
          <cell r="EA97">
            <v>1560207.506809033</v>
          </cell>
          <cell r="ED97">
            <v>691670.64320000005</v>
          </cell>
          <cell r="EE97">
            <v>1000</v>
          </cell>
          <cell r="EF97">
            <v>216147.0112664098</v>
          </cell>
          <cell r="EG97">
            <v>0.31249990640980524</v>
          </cell>
          <cell r="EH97">
            <v>77951.281488640016</v>
          </cell>
          <cell r="EI97">
            <v>0</v>
          </cell>
          <cell r="EJ97">
            <v>0</v>
          </cell>
          <cell r="EK97">
            <v>27924.48</v>
          </cell>
          <cell r="EL97">
            <v>0</v>
          </cell>
          <cell r="EM97">
            <v>953922.1344664098</v>
          </cell>
          <cell r="EN97">
            <v>0</v>
          </cell>
          <cell r="EO97">
            <v>62938</v>
          </cell>
          <cell r="EP97">
            <v>1818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38815.970022310335</v>
          </cell>
          <cell r="EW97">
            <v>7277.9943791831874</v>
          </cell>
          <cell r="EX97">
            <v>8</v>
          </cell>
          <cell r="EY97">
            <v>8</v>
          </cell>
          <cell r="EZ97">
            <v>4</v>
          </cell>
          <cell r="FA97">
            <v>4</v>
          </cell>
          <cell r="FB97">
            <v>4</v>
          </cell>
          <cell r="FC97">
            <v>4</v>
          </cell>
          <cell r="FD97">
            <v>58223.9550334655</v>
          </cell>
          <cell r="FE97">
            <v>58223.9550334655</v>
          </cell>
          <cell r="FF97">
            <v>29111.97751673275</v>
          </cell>
          <cell r="FG97">
            <v>29111.97751673275</v>
          </cell>
          <cell r="FH97">
            <v>29111.97751673275</v>
          </cell>
          <cell r="FI97">
            <v>29111.97751673275</v>
          </cell>
          <cell r="FJ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8248.8128559407414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14475.510510846003</v>
          </cell>
          <cell r="GL97">
            <v>4447.232</v>
          </cell>
          <cell r="GM97">
            <v>69167.064320000005</v>
          </cell>
          <cell r="GN97">
            <v>1221717.1928082064</v>
          </cell>
          <cell r="GO97">
            <v>8597.6371199999994</v>
          </cell>
          <cell r="GP97">
            <v>36200.468479999996</v>
          </cell>
          <cell r="GQ97">
            <v>0</v>
          </cell>
          <cell r="GR97">
            <v>44798.105599999995</v>
          </cell>
          <cell r="GS97">
            <v>1266515.2984082063</v>
          </cell>
          <cell r="GT97">
            <v>12217.171928082065</v>
          </cell>
          <cell r="GU97">
            <v>15760.151787225863</v>
          </cell>
          <cell r="GV97">
            <v>14660.606313698478</v>
          </cell>
          <cell r="GW97">
            <v>45167.200000000004</v>
          </cell>
          <cell r="GX97">
            <v>0</v>
          </cell>
          <cell r="GY97">
            <v>1</v>
          </cell>
          <cell r="GZ97">
            <v>2</v>
          </cell>
          <cell r="HA97">
            <v>2</v>
          </cell>
          <cell r="HB97">
            <v>0</v>
          </cell>
          <cell r="HC97">
            <v>0</v>
          </cell>
          <cell r="HD97">
            <v>104232</v>
          </cell>
          <cell r="HE97">
            <v>208464</v>
          </cell>
          <cell r="HF97">
            <v>229310.4</v>
          </cell>
          <cell r="HG97">
            <v>0</v>
          </cell>
          <cell r="HI97">
            <v>0</v>
          </cell>
          <cell r="HJ97">
            <v>0</v>
          </cell>
          <cell r="HK97">
            <v>7000</v>
          </cell>
          <cell r="HL97">
            <v>39097.222802225675</v>
          </cell>
          <cell r="HM97">
            <v>5500</v>
          </cell>
          <cell r="HN97">
            <v>0</v>
          </cell>
          <cell r="HO97">
            <v>7984.2160216973361</v>
          </cell>
          <cell r="HP97">
            <v>2319.4370565824661</v>
          </cell>
          <cell r="HQ97">
            <v>27000</v>
          </cell>
          <cell r="HR97">
            <v>7615.833333333333</v>
          </cell>
          <cell r="HS97">
            <v>40335.360000000001</v>
          </cell>
          <cell r="HT97">
            <v>219157.19924284524</v>
          </cell>
          <cell r="HU97">
            <v>28819.610133333324</v>
          </cell>
          <cell r="HV97">
            <v>0</v>
          </cell>
          <cell r="HW97">
            <v>0</v>
          </cell>
          <cell r="HX97">
            <v>85151.999018726099</v>
          </cell>
          <cell r="HY97">
            <v>1094811.4159550499</v>
          </cell>
          <cell r="HZ97">
            <v>1599644.106803111</v>
          </cell>
        </row>
        <row r="98">
          <cell r="K98" t="str">
            <v>Mano de Obra Directa ET Soplado OW</v>
          </cell>
          <cell r="L98">
            <v>15</v>
          </cell>
          <cell r="M98" t="str">
            <v>Sindicato Ex-Multipack</v>
          </cell>
          <cell r="N98" t="str">
            <v>Negocio MP</v>
          </cell>
          <cell r="O98" t="str">
            <v>X</v>
          </cell>
          <cell r="P98" t="str">
            <v>SOPLADO PUDAHUEL</v>
          </cell>
          <cell r="Q98" t="str">
            <v>SOPLADO OW</v>
          </cell>
          <cell r="S98" t="str">
            <v>Operadores y Tecnicos</v>
          </cell>
          <cell r="T98" t="str">
            <v>Casado(a)</v>
          </cell>
          <cell r="U98">
            <v>448825</v>
          </cell>
          <cell r="V98">
            <v>0</v>
          </cell>
          <cell r="W98">
            <v>0</v>
          </cell>
          <cell r="X98">
            <v>27000</v>
          </cell>
          <cell r="Y98">
            <v>0</v>
          </cell>
          <cell r="Z98">
            <v>8313</v>
          </cell>
          <cell r="AA98">
            <v>0</v>
          </cell>
          <cell r="AB98">
            <v>0</v>
          </cell>
          <cell r="AC98">
            <v>35002</v>
          </cell>
          <cell r="AD98">
            <v>0</v>
          </cell>
          <cell r="AE98">
            <v>453313.25</v>
          </cell>
          <cell r="AF98">
            <v>0</v>
          </cell>
          <cell r="AG98">
            <v>141660.57999999999</v>
          </cell>
          <cell r="AH98">
            <v>0.31250041775747783</v>
          </cell>
          <cell r="AI98">
            <v>51088.403275000011</v>
          </cell>
          <cell r="AJ98">
            <v>0</v>
          </cell>
          <cell r="AK98">
            <v>0</v>
          </cell>
          <cell r="AL98">
            <v>27270</v>
          </cell>
          <cell r="AM98">
            <v>0</v>
          </cell>
          <cell r="AN98">
            <v>703361.83</v>
          </cell>
          <cell r="AO98">
            <v>62938</v>
          </cell>
          <cell r="AP98">
            <v>0</v>
          </cell>
          <cell r="AQ98">
            <v>1818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22585.146422222217</v>
          </cell>
          <cell r="AX98">
            <v>4839.6742333333332</v>
          </cell>
          <cell r="AY98">
            <v>4</v>
          </cell>
          <cell r="AZ98">
            <v>4</v>
          </cell>
          <cell r="BA98">
            <v>4</v>
          </cell>
          <cell r="BB98">
            <v>4</v>
          </cell>
          <cell r="BC98">
            <v>4</v>
          </cell>
          <cell r="BD98">
            <v>8</v>
          </cell>
          <cell r="BE98">
            <v>19358.696933333333</v>
          </cell>
          <cell r="BF98">
            <v>19358.696933333333</v>
          </cell>
          <cell r="BG98">
            <v>19358.696933333333</v>
          </cell>
          <cell r="BH98">
            <v>19358.696933333333</v>
          </cell>
          <cell r="BI98">
            <v>19358.696933333333</v>
          </cell>
          <cell r="BJ98">
            <v>38717.393866666665</v>
          </cell>
          <cell r="BK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5406.1802407407404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14475.510510846003</v>
          </cell>
          <cell r="CM98">
            <v>4447.232</v>
          </cell>
          <cell r="CN98">
            <v>45331.325000000004</v>
          </cell>
          <cell r="CO98">
            <v>841289.44720806822</v>
          </cell>
          <cell r="CP98">
            <v>8396.1299999999992</v>
          </cell>
          <cell r="CQ98">
            <v>35352.019999999997</v>
          </cell>
          <cell r="CR98">
            <v>0</v>
          </cell>
          <cell r="CS98">
            <v>43748.149999999994</v>
          </cell>
          <cell r="CT98">
            <v>885037.59720806824</v>
          </cell>
          <cell r="CU98">
            <v>8412.894472080683</v>
          </cell>
          <cell r="CV98">
            <v>10852.63386898408</v>
          </cell>
          <cell r="CW98">
            <v>10095.473366496819</v>
          </cell>
          <cell r="CX98">
            <v>8686</v>
          </cell>
          <cell r="CY98">
            <v>0</v>
          </cell>
          <cell r="CZ98">
            <v>1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104232</v>
          </cell>
          <cell r="DF98">
            <v>0</v>
          </cell>
          <cell r="DG98">
            <v>0</v>
          </cell>
          <cell r="DH98">
            <v>0</v>
          </cell>
          <cell r="DJ98">
            <v>0</v>
          </cell>
          <cell r="DK98">
            <v>0</v>
          </cell>
          <cell r="DL98">
            <v>7000</v>
          </cell>
          <cell r="DM98">
            <v>28635.459798221877</v>
          </cell>
          <cell r="DN98">
            <v>5500</v>
          </cell>
          <cell r="DO98">
            <v>0</v>
          </cell>
          <cell r="DP98">
            <v>1238.8612962327541</v>
          </cell>
          <cell r="DQ98">
            <v>3267.085542277528</v>
          </cell>
          <cell r="DR98">
            <v>27000</v>
          </cell>
          <cell r="DS98">
            <v>7615.833333333333</v>
          </cell>
          <cell r="DT98">
            <v>39390</v>
          </cell>
          <cell r="DU98">
            <v>152194.24167762708</v>
          </cell>
          <cell r="DV98">
            <v>18888.052083333325</v>
          </cell>
          <cell r="DW98">
            <v>0</v>
          </cell>
          <cell r="DX98">
            <v>0</v>
          </cell>
          <cell r="DY98">
            <v>44009.596941041666</v>
          </cell>
          <cell r="DZ98">
            <v>754450.23327500001</v>
          </cell>
          <cell r="EA98">
            <v>1100129.4879100705</v>
          </cell>
          <cell r="ED98">
            <v>465192.76799999998</v>
          </cell>
          <cell r="EE98">
            <v>1000</v>
          </cell>
          <cell r="EF98">
            <v>145372.93433775747</v>
          </cell>
          <cell r="EG98">
            <v>0.31250041775747783</v>
          </cell>
          <cell r="EH98">
            <v>52427.224953600009</v>
          </cell>
          <cell r="EI98">
            <v>0</v>
          </cell>
          <cell r="EJ98">
            <v>0</v>
          </cell>
          <cell r="EK98">
            <v>27924.48</v>
          </cell>
          <cell r="EL98">
            <v>0</v>
          </cell>
          <cell r="EM98">
            <v>719608.18233775743</v>
          </cell>
          <cell r="EN98">
            <v>62938</v>
          </cell>
          <cell r="EO98">
            <v>0</v>
          </cell>
          <cell r="EP98">
            <v>1818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26485.51867475142</v>
          </cell>
          <cell r="EW98">
            <v>4966.034751515891</v>
          </cell>
          <cell r="EX98">
            <v>8</v>
          </cell>
          <cell r="EY98">
            <v>8</v>
          </cell>
          <cell r="EZ98">
            <v>4</v>
          </cell>
          <cell r="FA98">
            <v>4</v>
          </cell>
          <cell r="FB98">
            <v>4</v>
          </cell>
          <cell r="FC98">
            <v>4</v>
          </cell>
          <cell r="FD98">
            <v>39728.278012127128</v>
          </cell>
          <cell r="FE98">
            <v>39728.278012127128</v>
          </cell>
          <cell r="FF98">
            <v>19864.139006063564</v>
          </cell>
          <cell r="FG98">
            <v>19864.139006063564</v>
          </cell>
          <cell r="FH98">
            <v>19864.139006063564</v>
          </cell>
          <cell r="FI98">
            <v>19864.139006063564</v>
          </cell>
          <cell r="FJ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5547.8544924444441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14475.510510846003</v>
          </cell>
          <cell r="GL98">
            <v>4447.232</v>
          </cell>
          <cell r="GM98">
            <v>46519.276799999992</v>
          </cell>
          <cell r="GN98">
            <v>863962.94527695479</v>
          </cell>
          <cell r="GO98">
            <v>8597.6371199999994</v>
          </cell>
          <cell r="GP98">
            <v>36200.468479999996</v>
          </cell>
          <cell r="GQ98">
            <v>0</v>
          </cell>
          <cell r="GR98">
            <v>44798.105599999995</v>
          </cell>
          <cell r="GS98">
            <v>908761.0508769548</v>
          </cell>
          <cell r="GT98">
            <v>8639.6294527695482</v>
          </cell>
          <cell r="GU98">
            <v>11145.121994072717</v>
          </cell>
          <cell r="GV98">
            <v>10367.555343323458</v>
          </cell>
          <cell r="GW98">
            <v>8686</v>
          </cell>
          <cell r="GX98">
            <v>0</v>
          </cell>
          <cell r="GY98">
            <v>1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104232</v>
          </cell>
          <cell r="HE98">
            <v>0</v>
          </cell>
          <cell r="HF98">
            <v>0</v>
          </cell>
          <cell r="HG98">
            <v>0</v>
          </cell>
          <cell r="HI98">
            <v>0</v>
          </cell>
          <cell r="HJ98">
            <v>0</v>
          </cell>
          <cell r="HK98">
            <v>7000</v>
          </cell>
          <cell r="HL98">
            <v>29258.980995116257</v>
          </cell>
          <cell r="HM98">
            <v>5500</v>
          </cell>
          <cell r="HN98">
            <v>0</v>
          </cell>
          <cell r="HO98">
            <v>1260.0787855472054</v>
          </cell>
          <cell r="HP98">
            <v>3323.0396291421871</v>
          </cell>
          <cell r="HQ98">
            <v>27000</v>
          </cell>
          <cell r="HR98">
            <v>7615.833333333333</v>
          </cell>
          <cell r="HS98">
            <v>40335.360000000001</v>
          </cell>
          <cell r="HT98">
            <v>154631.59953330469</v>
          </cell>
          <cell r="HU98">
            <v>19383.031999999992</v>
          </cell>
          <cell r="HV98">
            <v>0</v>
          </cell>
          <cell r="HW98">
            <v>0</v>
          </cell>
          <cell r="HX98">
            <v>45035.398758662515</v>
          </cell>
          <cell r="HY98">
            <v>772035.40729135741</v>
          </cell>
          <cell r="HZ98">
            <v>1127811.0811689221</v>
          </cell>
        </row>
        <row r="99">
          <cell r="K99" t="str">
            <v>Mano de Obra Directa ET Soplado OW</v>
          </cell>
          <cell r="L99">
            <v>20</v>
          </cell>
          <cell r="M99" t="str">
            <v>Sindicato Ex-Crowpla</v>
          </cell>
          <cell r="N99" t="str">
            <v>Negocio CR</v>
          </cell>
          <cell r="O99" t="str">
            <v>X</v>
          </cell>
          <cell r="P99" t="str">
            <v>SOPLADO PUDAHUEL</v>
          </cell>
          <cell r="Q99" t="str">
            <v>SOPLADO OW</v>
          </cell>
          <cell r="S99" t="str">
            <v>Operadores y Tecnicos</v>
          </cell>
          <cell r="T99" t="str">
            <v>Casado(a)</v>
          </cell>
          <cell r="U99">
            <v>488519</v>
          </cell>
          <cell r="V99">
            <v>60776</v>
          </cell>
          <cell r="W99">
            <v>0</v>
          </cell>
          <cell r="X99">
            <v>27043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21622</v>
          </cell>
          <cell r="AD99">
            <v>0</v>
          </cell>
          <cell r="AE99">
            <v>493404.19</v>
          </cell>
          <cell r="AF99">
            <v>0</v>
          </cell>
          <cell r="AG99">
            <v>154188.62</v>
          </cell>
          <cell r="AH99">
            <v>0.31249961618688321</v>
          </cell>
          <cell r="AI99">
            <v>55606.652213000008</v>
          </cell>
          <cell r="AJ99">
            <v>61383.76</v>
          </cell>
          <cell r="AK99">
            <v>0</v>
          </cell>
          <cell r="AL99">
            <v>27313.43</v>
          </cell>
          <cell r="AM99">
            <v>0</v>
          </cell>
          <cell r="AN99">
            <v>836704.03166666673</v>
          </cell>
          <cell r="AO99">
            <v>0</v>
          </cell>
          <cell r="AP99">
            <v>62938</v>
          </cell>
          <cell r="AQ99">
            <v>18180</v>
          </cell>
          <cell r="AR99">
            <v>82234.031666666677</v>
          </cell>
          <cell r="AS99">
            <v>10</v>
          </cell>
          <cell r="AT99">
            <v>0</v>
          </cell>
          <cell r="AU99">
            <v>0</v>
          </cell>
          <cell r="AV99">
            <v>0</v>
          </cell>
          <cell r="AW99">
            <v>27481.387638271608</v>
          </cell>
          <cell r="AX99">
            <v>5888.8687796296299</v>
          </cell>
          <cell r="AY99">
            <v>4</v>
          </cell>
          <cell r="AZ99">
            <v>4</v>
          </cell>
          <cell r="BA99">
            <v>4</v>
          </cell>
          <cell r="BB99">
            <v>4</v>
          </cell>
          <cell r="BC99">
            <v>4</v>
          </cell>
          <cell r="BD99">
            <v>8</v>
          </cell>
          <cell r="BE99">
            <v>23555.47511851852</v>
          </cell>
          <cell r="BF99">
            <v>23555.47511851852</v>
          </cell>
          <cell r="BG99">
            <v>23555.47511851852</v>
          </cell>
          <cell r="BH99">
            <v>23555.47511851852</v>
          </cell>
          <cell r="BI99">
            <v>23555.47511851852</v>
          </cell>
          <cell r="BJ99">
            <v>47110.950237037039</v>
          </cell>
          <cell r="BK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5884.3018214814811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10178.346003000001</v>
          </cell>
          <cell r="CM99">
            <v>4349.863607712</v>
          </cell>
          <cell r="CN99">
            <v>49340.418999999994</v>
          </cell>
          <cell r="CO99">
            <v>1046598.7001286503</v>
          </cell>
          <cell r="CP99">
            <v>0</v>
          </cell>
          <cell r="CQ99">
            <v>21838.22</v>
          </cell>
          <cell r="CR99">
            <v>0</v>
          </cell>
          <cell r="CS99">
            <v>21838.22</v>
          </cell>
          <cell r="CT99">
            <v>1068436.9201286503</v>
          </cell>
          <cell r="CU99">
            <v>10465.987001286503</v>
          </cell>
          <cell r="CV99">
            <v>13501.123231659589</v>
          </cell>
          <cell r="CW99">
            <v>12559.184401543804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J99">
            <v>0</v>
          </cell>
          <cell r="DK99">
            <v>5000</v>
          </cell>
          <cell r="DL99">
            <v>7000</v>
          </cell>
          <cell r="DM99">
            <v>34281.464253537881</v>
          </cell>
          <cell r="DN99">
            <v>5500</v>
          </cell>
          <cell r="DO99">
            <v>0</v>
          </cell>
          <cell r="DP99">
            <v>6040.8192409225439</v>
          </cell>
          <cell r="DQ99">
            <v>1403.3119107769248</v>
          </cell>
          <cell r="DR99">
            <v>27000</v>
          </cell>
          <cell r="DS99">
            <v>7615.833333333333</v>
          </cell>
          <cell r="DT99">
            <v>39390</v>
          </cell>
          <cell r="DU99">
            <v>164257.72337306058</v>
          </cell>
          <cell r="DV99">
            <v>20558.507916666658</v>
          </cell>
          <cell r="DW99">
            <v>0</v>
          </cell>
          <cell r="DX99">
            <v>0</v>
          </cell>
          <cell r="DY99">
            <v>74297.119857307407</v>
          </cell>
          <cell r="DZ99">
            <v>955248.68387966673</v>
          </cell>
          <cell r="EA99">
            <v>1327550.2712756847</v>
          </cell>
          <cell r="ED99">
            <v>506245.89056000003</v>
          </cell>
          <cell r="EE99">
            <v>1000</v>
          </cell>
          <cell r="EF99">
            <v>158201.64649618691</v>
          </cell>
          <cell r="EG99">
            <v>0.31249961618688321</v>
          </cell>
          <cell r="EH99">
            <v>57053.911866112016</v>
          </cell>
          <cell r="EI99">
            <v>62856.970240000002</v>
          </cell>
          <cell r="EJ99">
            <v>0</v>
          </cell>
          <cell r="EK99">
            <v>27968.95232</v>
          </cell>
          <cell r="EL99">
            <v>0</v>
          </cell>
          <cell r="EM99">
            <v>857827.7747095204</v>
          </cell>
          <cell r="EN99">
            <v>0</v>
          </cell>
          <cell r="EO99">
            <v>62938</v>
          </cell>
          <cell r="EP99">
            <v>18180</v>
          </cell>
          <cell r="EQ99">
            <v>84374.315093333338</v>
          </cell>
          <cell r="ER99">
            <v>10</v>
          </cell>
          <cell r="ES99">
            <v>0</v>
          </cell>
          <cell r="ET99">
            <v>0</v>
          </cell>
          <cell r="EU99">
            <v>0</v>
          </cell>
          <cell r="EV99">
            <v>32222.433370587503</v>
          </cell>
          <cell r="EW99">
            <v>6041.7062569851578</v>
          </cell>
          <cell r="EX99">
            <v>8</v>
          </cell>
          <cell r="EY99">
            <v>8</v>
          </cell>
          <cell r="EZ99">
            <v>4</v>
          </cell>
          <cell r="FA99">
            <v>4</v>
          </cell>
          <cell r="FB99">
            <v>4</v>
          </cell>
          <cell r="FC99">
            <v>4</v>
          </cell>
          <cell r="FD99">
            <v>48333.650055881262</v>
          </cell>
          <cell r="FE99">
            <v>48333.650055881262</v>
          </cell>
          <cell r="FF99">
            <v>24166.825027940631</v>
          </cell>
          <cell r="FG99">
            <v>24166.825027940631</v>
          </cell>
          <cell r="FH99">
            <v>24166.825027940631</v>
          </cell>
          <cell r="FI99">
            <v>24166.825027940631</v>
          </cell>
          <cell r="FJ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6037.4509911229625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10178.346003000001</v>
          </cell>
          <cell r="GL99">
            <v>4349.863607712</v>
          </cell>
          <cell r="GM99">
            <v>50624.589055999997</v>
          </cell>
          <cell r="GN99">
            <v>1075194.9186129319</v>
          </cell>
          <cell r="GO99">
            <v>0</v>
          </cell>
          <cell r="GP99">
            <v>22362.337280000003</v>
          </cell>
          <cell r="GQ99">
            <v>0</v>
          </cell>
          <cell r="GR99">
            <v>22362.337280000003</v>
          </cell>
          <cell r="GS99">
            <v>1097557.2558929319</v>
          </cell>
          <cell r="GT99">
            <v>10751.949186129319</v>
          </cell>
          <cell r="GU99">
            <v>13870.014450106821</v>
          </cell>
          <cell r="GV99">
            <v>12902.339023355182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I99">
            <v>0</v>
          </cell>
          <cell r="HJ99">
            <v>5000</v>
          </cell>
          <cell r="HK99">
            <v>7000</v>
          </cell>
          <cell r="HL99">
            <v>35067.860261855625</v>
          </cell>
          <cell r="HM99">
            <v>5500</v>
          </cell>
          <cell r="HN99">
            <v>0</v>
          </cell>
          <cell r="HO99">
            <v>6144.2779720045146</v>
          </cell>
          <cell r="HP99">
            <v>1427.3458809738254</v>
          </cell>
          <cell r="HQ99">
            <v>27000</v>
          </cell>
          <cell r="HR99">
            <v>7615.833333333333</v>
          </cell>
          <cell r="HS99">
            <v>40335.360000000001</v>
          </cell>
          <cell r="HT99">
            <v>167114.98010775863</v>
          </cell>
          <cell r="HU99">
            <v>21093.578773333327</v>
          </cell>
          <cell r="HV99">
            <v>0</v>
          </cell>
          <cell r="HW99">
            <v>0</v>
          </cell>
          <cell r="HX99">
            <v>76052.642289215859</v>
          </cell>
          <cell r="HY99">
            <v>977819.68657563231</v>
          </cell>
          <cell r="HZ99">
            <v>1361818.4570632398</v>
          </cell>
        </row>
        <row r="100">
          <cell r="K100" t="str">
            <v>Mano de Obra Directa ET Soplado OW</v>
          </cell>
          <cell r="L100">
            <v>19</v>
          </cell>
          <cell r="M100" t="str">
            <v>Sindicato Ex-Crowpla</v>
          </cell>
          <cell r="N100" t="str">
            <v>Negocio CR</v>
          </cell>
          <cell r="O100" t="str">
            <v>X</v>
          </cell>
          <cell r="P100" t="str">
            <v>SIN BONO</v>
          </cell>
          <cell r="Q100" t="str">
            <v>Soplado Convencional</v>
          </cell>
          <cell r="S100" t="str">
            <v>Operadores y Tecnicos</v>
          </cell>
          <cell r="T100"/>
          <cell r="U100">
            <v>333010</v>
          </cell>
          <cell r="V100">
            <v>66990</v>
          </cell>
          <cell r="W100">
            <v>0</v>
          </cell>
          <cell r="X100">
            <v>27043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70126</v>
          </cell>
          <cell r="AD100">
            <v>0</v>
          </cell>
          <cell r="AE100">
            <v>336340.1</v>
          </cell>
          <cell r="AF100">
            <v>0</v>
          </cell>
          <cell r="AG100">
            <v>105106.66</v>
          </cell>
          <cell r="AH100">
            <v>0.31250112609230957</v>
          </cell>
          <cell r="AI100">
            <v>0</v>
          </cell>
          <cell r="AJ100">
            <v>67659.899999999994</v>
          </cell>
          <cell r="AK100">
            <v>0</v>
          </cell>
          <cell r="AL100">
            <v>27313.43</v>
          </cell>
          <cell r="AM100">
            <v>0</v>
          </cell>
          <cell r="AN100">
            <v>607626.77333333343</v>
          </cell>
          <cell r="AO100">
            <v>0</v>
          </cell>
          <cell r="AP100">
            <v>62938</v>
          </cell>
          <cell r="AQ100">
            <v>15150</v>
          </cell>
          <cell r="AR100">
            <v>56056.683333333334</v>
          </cell>
          <cell r="AS100">
            <v>10</v>
          </cell>
          <cell r="AT100">
            <v>0</v>
          </cell>
          <cell r="AU100">
            <v>0</v>
          </cell>
          <cell r="AV100">
            <v>0</v>
          </cell>
          <cell r="AW100">
            <v>19048.908735802466</v>
          </cell>
          <cell r="AX100">
            <v>4081.9090148148143</v>
          </cell>
          <cell r="AY100">
            <v>4</v>
          </cell>
          <cell r="AZ100">
            <v>4</v>
          </cell>
          <cell r="BA100">
            <v>4</v>
          </cell>
          <cell r="BB100">
            <v>4</v>
          </cell>
          <cell r="BC100">
            <v>4</v>
          </cell>
          <cell r="BD100">
            <v>8</v>
          </cell>
          <cell r="BE100">
            <v>16327.636059259257</v>
          </cell>
          <cell r="BF100">
            <v>16327.636059259257</v>
          </cell>
          <cell r="BG100">
            <v>16327.636059259257</v>
          </cell>
          <cell r="BH100">
            <v>16327.636059259257</v>
          </cell>
          <cell r="BI100">
            <v>16327.636059259257</v>
          </cell>
          <cell r="BJ100">
            <v>32655.272118518515</v>
          </cell>
          <cell r="BK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4011.1671185185178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10178.346003000001</v>
          </cell>
          <cell r="CM100">
            <v>4349.863607712</v>
          </cell>
          <cell r="CN100">
            <v>33634.009999999995</v>
          </cell>
          <cell r="CO100">
            <v>737775.90167984797</v>
          </cell>
          <cell r="CP100">
            <v>0</v>
          </cell>
          <cell r="CQ100">
            <v>70827.259999999995</v>
          </cell>
          <cell r="CR100">
            <v>0</v>
          </cell>
          <cell r="CS100">
            <v>70827.259999999995</v>
          </cell>
          <cell r="CT100">
            <v>808603.16167984798</v>
          </cell>
          <cell r="CU100">
            <v>7377.7590167984799</v>
          </cell>
          <cell r="CV100">
            <v>9517.3091316700393</v>
          </cell>
          <cell r="CW100">
            <v>8853.3108201581763</v>
          </cell>
          <cell r="CX100">
            <v>15328.096666666666</v>
          </cell>
          <cell r="CY100">
            <v>0</v>
          </cell>
          <cell r="CZ100">
            <v>0</v>
          </cell>
          <cell r="DA100">
            <v>1</v>
          </cell>
          <cell r="DB100">
            <v>1</v>
          </cell>
          <cell r="DC100">
            <v>1</v>
          </cell>
          <cell r="DD100">
            <v>0</v>
          </cell>
          <cell r="DE100">
            <v>0</v>
          </cell>
          <cell r="DF100">
            <v>70772.72</v>
          </cell>
          <cell r="DG100">
            <v>94744.06</v>
          </cell>
          <cell r="DH100">
            <v>18420.38</v>
          </cell>
          <cell r="DJ100">
            <v>3000</v>
          </cell>
          <cell r="DK100">
            <v>0</v>
          </cell>
          <cell r="DL100">
            <v>7000</v>
          </cell>
          <cell r="DM100">
            <v>25788.837296195819</v>
          </cell>
          <cell r="DN100">
            <v>5500</v>
          </cell>
          <cell r="DO100">
            <v>0</v>
          </cell>
          <cell r="DP100">
            <v>6040.8192409225439</v>
          </cell>
          <cell r="DQ100">
            <v>1403.3119107769248</v>
          </cell>
          <cell r="DR100">
            <v>27000</v>
          </cell>
          <cell r="DS100">
            <v>7615.833333333333</v>
          </cell>
          <cell r="DT100">
            <v>39390</v>
          </cell>
          <cell r="DU100">
            <v>158315.27741652197</v>
          </cell>
          <cell r="DV100">
            <v>14014.170833333326</v>
          </cell>
          <cell r="DW100">
            <v>0</v>
          </cell>
          <cell r="DX100">
            <v>0</v>
          </cell>
          <cell r="DY100">
            <v>49547.286029629635</v>
          </cell>
          <cell r="DZ100">
            <v>670564.77333333343</v>
          </cell>
          <cell r="EA100">
            <v>1030479.8959593329</v>
          </cell>
          <cell r="ED100">
            <v>346412.26240000001</v>
          </cell>
          <cell r="EE100">
            <v>2000</v>
          </cell>
          <cell r="EF100">
            <v>108254.22209218463</v>
          </cell>
          <cell r="EG100">
            <v>0.31250112609230957</v>
          </cell>
          <cell r="EH100">
            <v>0</v>
          </cell>
          <cell r="EI100">
            <v>69283.737599999993</v>
          </cell>
          <cell r="EJ100">
            <v>0</v>
          </cell>
          <cell r="EK100">
            <v>27968.95232</v>
          </cell>
          <cell r="EL100">
            <v>0</v>
          </cell>
          <cell r="EM100">
            <v>624804.55147885135</v>
          </cell>
          <cell r="EN100">
            <v>0</v>
          </cell>
          <cell r="EO100">
            <v>62938</v>
          </cell>
          <cell r="EP100">
            <v>15150</v>
          </cell>
          <cell r="EQ100">
            <v>57735.377066666668</v>
          </cell>
          <cell r="ER100">
            <v>10</v>
          </cell>
          <cell r="ES100">
            <v>0</v>
          </cell>
          <cell r="ET100">
            <v>0</v>
          </cell>
          <cell r="EU100">
            <v>0</v>
          </cell>
          <cell r="EV100">
            <v>22415.381909048647</v>
          </cell>
          <cell r="EW100">
            <v>4202.884107946621</v>
          </cell>
          <cell r="EX100">
            <v>8</v>
          </cell>
          <cell r="EY100">
            <v>8</v>
          </cell>
          <cell r="EZ100">
            <v>4</v>
          </cell>
          <cell r="FA100">
            <v>4</v>
          </cell>
          <cell r="FB100">
            <v>4</v>
          </cell>
          <cell r="FC100">
            <v>4</v>
          </cell>
          <cell r="FD100">
            <v>33623.072863572968</v>
          </cell>
          <cell r="FE100">
            <v>33623.072863572968</v>
          </cell>
          <cell r="FF100">
            <v>16811.536431786484</v>
          </cell>
          <cell r="FG100">
            <v>16811.536431786484</v>
          </cell>
          <cell r="FH100">
            <v>16811.536431786484</v>
          </cell>
          <cell r="FI100">
            <v>16811.536431786484</v>
          </cell>
          <cell r="FJ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4131.2869812148147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10178.346003000001</v>
          </cell>
          <cell r="GL100">
            <v>4349.863607712</v>
          </cell>
          <cell r="GM100">
            <v>34641.226239999996</v>
          </cell>
          <cell r="GN100">
            <v>759327.36923861201</v>
          </cell>
          <cell r="GO100">
            <v>0</v>
          </cell>
          <cell r="GP100">
            <v>72527.114239999995</v>
          </cell>
          <cell r="GQ100">
            <v>0</v>
          </cell>
          <cell r="GR100">
            <v>72527.114239999995</v>
          </cell>
          <cell r="GS100">
            <v>831854.48347861203</v>
          </cell>
          <cell r="GT100">
            <v>7593.2736923861203</v>
          </cell>
          <cell r="GU100">
            <v>9795.3230631780953</v>
          </cell>
          <cell r="GV100">
            <v>9111.9284308633451</v>
          </cell>
          <cell r="GW100">
            <v>15328.096666666666</v>
          </cell>
          <cell r="GX100">
            <v>0</v>
          </cell>
          <cell r="GY100">
            <v>0</v>
          </cell>
          <cell r="GZ100">
            <v>1</v>
          </cell>
          <cell r="HA100">
            <v>1</v>
          </cell>
          <cell r="HB100">
            <v>1</v>
          </cell>
          <cell r="HC100">
            <v>0</v>
          </cell>
          <cell r="HD100">
            <v>0</v>
          </cell>
          <cell r="HE100">
            <v>70772.72</v>
          </cell>
          <cell r="HF100">
            <v>94744.06</v>
          </cell>
          <cell r="HG100">
            <v>18420.38</v>
          </cell>
          <cell r="HI100">
            <v>3000</v>
          </cell>
          <cell r="HJ100">
            <v>0</v>
          </cell>
          <cell r="HK100">
            <v>7000</v>
          </cell>
          <cell r="HL100">
            <v>26381.502654061831</v>
          </cell>
          <cell r="HM100">
            <v>5500</v>
          </cell>
          <cell r="HN100">
            <v>0</v>
          </cell>
          <cell r="HO100">
            <v>6144.2779720045146</v>
          </cell>
          <cell r="HP100">
            <v>1427.3458809738254</v>
          </cell>
          <cell r="HQ100">
            <v>27000</v>
          </cell>
          <cell r="HR100">
            <v>7615.833333333333</v>
          </cell>
          <cell r="HS100">
            <v>40335.360000000001</v>
          </cell>
          <cell r="HT100">
            <v>160732.94169346773</v>
          </cell>
          <cell r="HU100">
            <v>14433.844266666661</v>
          </cell>
          <cell r="HV100">
            <v>0</v>
          </cell>
          <cell r="HW100">
            <v>0</v>
          </cell>
          <cell r="HX100">
            <v>50816.532970381792</v>
          </cell>
          <cell r="HY100">
            <v>687742.55147885135</v>
          </cell>
          <cell r="HZ100">
            <v>1057837.8024091283</v>
          </cell>
        </row>
        <row r="101">
          <cell r="K101" t="str">
            <v>Mano de Obra Directa ET Soplado OW</v>
          </cell>
          <cell r="L101">
            <v>20</v>
          </cell>
          <cell r="M101" t="str">
            <v>Beneficios CMF</v>
          </cell>
          <cell r="N101" t="str">
            <v>Extension Beneficios Ex - MP</v>
          </cell>
          <cell r="O101" t="str">
            <v>X</v>
          </cell>
          <cell r="P101" t="str">
            <v>SOPLADO PUDAHUEL</v>
          </cell>
          <cell r="Q101" t="str">
            <v>SOPLADO OW</v>
          </cell>
          <cell r="S101" t="str">
            <v>Operadores y Tecnicos</v>
          </cell>
          <cell r="T101" t="str">
            <v>Casado(a)</v>
          </cell>
          <cell r="U101">
            <v>115446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7166</v>
          </cell>
          <cell r="AA101">
            <v>0</v>
          </cell>
          <cell r="AB101">
            <v>0</v>
          </cell>
          <cell r="AC101">
            <v>35002</v>
          </cell>
          <cell r="AD101">
            <v>0</v>
          </cell>
          <cell r="AE101">
            <v>1166005.6100000001</v>
          </cell>
          <cell r="AF101">
            <v>0</v>
          </cell>
          <cell r="AG101">
            <v>0</v>
          </cell>
          <cell r="AH101">
            <v>0</v>
          </cell>
          <cell r="AI101">
            <v>131408.83224700004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184185.6100000001</v>
          </cell>
          <cell r="AO101">
            <v>0</v>
          </cell>
          <cell r="AP101">
            <v>62938</v>
          </cell>
          <cell r="AQ101">
            <v>1818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42321.685103703705</v>
          </cell>
          <cell r="AX101">
            <v>9068.9325222222233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8</v>
          </cell>
          <cell r="BE101">
            <v>36275.730088888893</v>
          </cell>
          <cell r="BF101">
            <v>36275.730088888893</v>
          </cell>
          <cell r="BG101">
            <v>36275.730088888893</v>
          </cell>
          <cell r="BH101">
            <v>36275.730088888893</v>
          </cell>
          <cell r="BI101">
            <v>36275.730088888893</v>
          </cell>
          <cell r="BJ101">
            <v>72551.460177777786</v>
          </cell>
          <cell r="BK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13905.696534074073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17776.084166666667</v>
          </cell>
          <cell r="CM101">
            <v>4447.232</v>
          </cell>
          <cell r="CN101">
            <v>116600.561</v>
          </cell>
          <cell r="CO101">
            <v>1559678.0045173706</v>
          </cell>
          <cell r="CP101">
            <v>7237.66</v>
          </cell>
          <cell r="CQ101">
            <v>35352.019999999997</v>
          </cell>
          <cell r="CR101">
            <v>0</v>
          </cell>
          <cell r="CS101">
            <v>42589.679999999993</v>
          </cell>
          <cell r="CT101">
            <v>1602267.6845173705</v>
          </cell>
          <cell r="CU101">
            <v>15596.780045173706</v>
          </cell>
          <cell r="CV101">
            <v>16971.304499999998</v>
          </cell>
          <cell r="CW101">
            <v>18716.136054208448</v>
          </cell>
          <cell r="CX101">
            <v>26926.600000000002</v>
          </cell>
          <cell r="CY101">
            <v>0</v>
          </cell>
          <cell r="CZ101">
            <v>1</v>
          </cell>
          <cell r="DA101">
            <v>1</v>
          </cell>
          <cell r="DB101">
            <v>1</v>
          </cell>
          <cell r="DC101">
            <v>0</v>
          </cell>
          <cell r="DD101">
            <v>0</v>
          </cell>
          <cell r="DE101">
            <v>104232</v>
          </cell>
          <cell r="DF101">
            <v>104232</v>
          </cell>
          <cell r="DG101">
            <v>114655.2</v>
          </cell>
          <cell r="DH101">
            <v>0</v>
          </cell>
          <cell r="DJ101">
            <v>0</v>
          </cell>
          <cell r="DK101">
            <v>2000</v>
          </cell>
          <cell r="DL101">
            <v>7000</v>
          </cell>
          <cell r="DM101">
            <v>41679.137499999997</v>
          </cell>
          <cell r="DN101">
            <v>5500</v>
          </cell>
          <cell r="DO101">
            <v>0</v>
          </cell>
          <cell r="DP101">
            <v>8487.8443853398057</v>
          </cell>
          <cell r="DQ101">
            <v>3267.085542277528</v>
          </cell>
          <cell r="DR101">
            <v>27000</v>
          </cell>
          <cell r="DS101">
            <v>7615.833333333333</v>
          </cell>
          <cell r="DT101">
            <v>39390</v>
          </cell>
          <cell r="DU101">
            <v>214650.72136033283</v>
          </cell>
          <cell r="DV101">
            <v>48583.567083333321</v>
          </cell>
          <cell r="DW101">
            <v>0</v>
          </cell>
          <cell r="DX101">
            <v>0</v>
          </cell>
          <cell r="DY101">
            <v>107219.18995254446</v>
          </cell>
          <cell r="DZ101">
            <v>1378532.4422470001</v>
          </cell>
          <cell r="EA101">
            <v>1972721.1629135811</v>
          </cell>
          <cell r="ED101">
            <v>1194989.7446400002</v>
          </cell>
          <cell r="EE101">
            <v>1000</v>
          </cell>
          <cell r="EF101">
            <v>0</v>
          </cell>
          <cell r="EG101">
            <v>0</v>
          </cell>
          <cell r="EH101">
            <v>134675.34422092803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213169.7446400002</v>
          </cell>
          <cell r="EN101">
            <v>0</v>
          </cell>
          <cell r="EO101">
            <v>62938</v>
          </cell>
          <cell r="EP101">
            <v>1818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49569.944962844449</v>
          </cell>
          <cell r="EW101">
            <v>9294.3646805333337</v>
          </cell>
          <cell r="EX101">
            <v>8</v>
          </cell>
          <cell r="EY101">
            <v>8</v>
          </cell>
          <cell r="EZ101">
            <v>4</v>
          </cell>
          <cell r="FA101">
            <v>4</v>
          </cell>
          <cell r="FB101">
            <v>4</v>
          </cell>
          <cell r="FC101">
            <v>4</v>
          </cell>
          <cell r="FD101">
            <v>74354.91744426667</v>
          </cell>
          <cell r="FE101">
            <v>74354.91744426667</v>
          </cell>
          <cell r="FF101">
            <v>37177.458722133335</v>
          </cell>
          <cell r="FG101">
            <v>37177.458722133335</v>
          </cell>
          <cell r="FH101">
            <v>37177.458722133335</v>
          </cell>
          <cell r="FI101">
            <v>37177.458722133335</v>
          </cell>
          <cell r="FJ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14251.359176817779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17776.084166666667</v>
          </cell>
          <cell r="GL101">
            <v>4447.232</v>
          </cell>
          <cell r="GM101">
            <v>119498.97446400001</v>
          </cell>
          <cell r="GN101">
            <v>1602075.3244544393</v>
          </cell>
          <cell r="GO101">
            <v>7411.36384</v>
          </cell>
          <cell r="GP101">
            <v>36200.468479999996</v>
          </cell>
          <cell r="GQ101">
            <v>0</v>
          </cell>
          <cell r="GR101">
            <v>43611.832319999994</v>
          </cell>
          <cell r="GS101">
            <v>1645687.1567744394</v>
          </cell>
          <cell r="GT101">
            <v>16020.753244544394</v>
          </cell>
          <cell r="GU101">
            <v>17261.9673</v>
          </cell>
          <cell r="GV101">
            <v>19224.903893453273</v>
          </cell>
          <cell r="GW101">
            <v>26926.600000000002</v>
          </cell>
          <cell r="GX101">
            <v>0</v>
          </cell>
          <cell r="GY101">
            <v>1</v>
          </cell>
          <cell r="GZ101">
            <v>1</v>
          </cell>
          <cell r="HA101">
            <v>1</v>
          </cell>
          <cell r="HB101">
            <v>0</v>
          </cell>
          <cell r="HC101">
            <v>0</v>
          </cell>
          <cell r="HD101">
            <v>104232</v>
          </cell>
          <cell r="HE101">
            <v>104232</v>
          </cell>
          <cell r="HF101">
            <v>114655.2</v>
          </cell>
          <cell r="HG101">
            <v>0</v>
          </cell>
          <cell r="HI101">
            <v>0</v>
          </cell>
          <cell r="HJ101">
            <v>2000</v>
          </cell>
          <cell r="HK101">
            <v>7000</v>
          </cell>
          <cell r="HL101">
            <v>42298.767500000002</v>
          </cell>
          <cell r="HM101">
            <v>5500</v>
          </cell>
          <cell r="HN101">
            <v>0</v>
          </cell>
          <cell r="HO101">
            <v>8633.2123519526231</v>
          </cell>
          <cell r="HP101">
            <v>3323.0396291421871</v>
          </cell>
          <cell r="HQ101">
            <v>27000</v>
          </cell>
          <cell r="HR101">
            <v>7615.833333333333</v>
          </cell>
          <cell r="HS101">
            <v>40335.360000000001</v>
          </cell>
          <cell r="HT101">
            <v>217640.43725242582</v>
          </cell>
          <cell r="HU101">
            <v>49791.239359999985</v>
          </cell>
          <cell r="HV101">
            <v>0</v>
          </cell>
          <cell r="HW101">
            <v>0</v>
          </cell>
          <cell r="HX101">
            <v>109727.57357807219</v>
          </cell>
          <cell r="HY101">
            <v>1410783.0888609281</v>
          </cell>
          <cell r="HZ101">
            <v>2022846.4069649375</v>
          </cell>
        </row>
        <row r="102">
          <cell r="K102" t="str">
            <v>Mano de Obra Directa ET Soplado Ref Pet</v>
          </cell>
          <cell r="L102">
            <v>19</v>
          </cell>
          <cell r="M102" t="str">
            <v>Sindicato Ex-Multipack</v>
          </cell>
          <cell r="N102" t="str">
            <v>Negocio MP</v>
          </cell>
          <cell r="O102" t="str">
            <v>X</v>
          </cell>
          <cell r="P102" t="str">
            <v>SOPLADO PUDAHUEL</v>
          </cell>
          <cell r="Q102" t="str">
            <v>Soplado REF PET</v>
          </cell>
          <cell r="S102" t="str">
            <v>Operadores y Tecnicos</v>
          </cell>
          <cell r="T102" t="str">
            <v>Casado(a)</v>
          </cell>
          <cell r="U102">
            <v>585013</v>
          </cell>
          <cell r="V102">
            <v>0</v>
          </cell>
          <cell r="W102">
            <v>0</v>
          </cell>
          <cell r="X102">
            <v>27000</v>
          </cell>
          <cell r="Y102">
            <v>0</v>
          </cell>
          <cell r="Z102">
            <v>8313</v>
          </cell>
          <cell r="AA102">
            <v>0</v>
          </cell>
          <cell r="AB102">
            <v>0</v>
          </cell>
          <cell r="AC102">
            <v>37585</v>
          </cell>
          <cell r="AD102">
            <v>46798</v>
          </cell>
          <cell r="AE102">
            <v>590863.13</v>
          </cell>
          <cell r="AF102">
            <v>0</v>
          </cell>
          <cell r="AG102">
            <v>184645.17</v>
          </cell>
          <cell r="AH102">
            <v>0.31250074784662907</v>
          </cell>
          <cell r="AI102">
            <v>66590.274751000019</v>
          </cell>
          <cell r="AJ102">
            <v>0</v>
          </cell>
          <cell r="AK102">
            <v>0</v>
          </cell>
          <cell r="AL102">
            <v>27270</v>
          </cell>
          <cell r="AM102">
            <v>0</v>
          </cell>
          <cell r="AN102">
            <v>919435.4883333334</v>
          </cell>
          <cell r="AO102">
            <v>0</v>
          </cell>
          <cell r="AP102">
            <v>62938</v>
          </cell>
          <cell r="AQ102">
            <v>18180</v>
          </cell>
          <cell r="AR102">
            <v>98477.188333333339</v>
          </cell>
          <cell r="AS102">
            <v>10</v>
          </cell>
          <cell r="AT102">
            <v>0</v>
          </cell>
          <cell r="AU102">
            <v>0</v>
          </cell>
          <cell r="AV102">
            <v>0</v>
          </cell>
          <cell r="AW102">
            <v>32712.236243209874</v>
          </cell>
          <cell r="AX102">
            <v>7009.7649092592592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8</v>
          </cell>
          <cell r="BE102">
            <v>28039.059637037037</v>
          </cell>
          <cell r="BF102">
            <v>28039.059637037037</v>
          </cell>
          <cell r="BG102">
            <v>28039.059637037037</v>
          </cell>
          <cell r="BH102">
            <v>28039.059637037037</v>
          </cell>
          <cell r="BI102">
            <v>28039.059637037037</v>
          </cell>
          <cell r="BJ102">
            <v>56078.119274074073</v>
          </cell>
          <cell r="BK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7046.5899207407401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14475.510510846003</v>
          </cell>
          <cell r="CM102">
            <v>4447.232</v>
          </cell>
          <cell r="CN102">
            <v>59086.312999999995</v>
          </cell>
          <cell r="CO102">
            <v>1159685.0548383894</v>
          </cell>
          <cell r="CP102">
            <v>8396.1299999999992</v>
          </cell>
          <cell r="CQ102">
            <v>37960.85</v>
          </cell>
          <cell r="CR102">
            <v>47265.98</v>
          </cell>
          <cell r="CS102">
            <v>93622.959999999992</v>
          </cell>
          <cell r="CT102">
            <v>1253308.0148383894</v>
          </cell>
          <cell r="CU102">
            <v>11596.850548383894</v>
          </cell>
          <cell r="CV102">
            <v>14959.937207415223</v>
          </cell>
          <cell r="CW102">
            <v>13916.220658060673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1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J102">
            <v>0</v>
          </cell>
          <cell r="DK102">
            <v>1000</v>
          </cell>
          <cell r="DL102">
            <v>7000</v>
          </cell>
          <cell r="DM102">
            <v>37391.339008055707</v>
          </cell>
          <cell r="DN102">
            <v>5500</v>
          </cell>
          <cell r="DO102">
            <v>0</v>
          </cell>
          <cell r="DP102">
            <v>8007.6485908708273</v>
          </cell>
          <cell r="DQ102">
            <v>2280.3818550125029</v>
          </cell>
          <cell r="DR102">
            <v>27000</v>
          </cell>
          <cell r="DS102">
            <v>7615.833333333333</v>
          </cell>
          <cell r="DT102">
            <v>39390</v>
          </cell>
          <cell r="DU102">
            <v>170158.21120113216</v>
          </cell>
          <cell r="DV102">
            <v>24619.297083333324</v>
          </cell>
          <cell r="DW102">
            <v>0</v>
          </cell>
          <cell r="DX102">
            <v>0</v>
          </cell>
          <cell r="DY102">
            <v>77506.766939009074</v>
          </cell>
          <cell r="DZ102">
            <v>1048963.7630843334</v>
          </cell>
          <cell r="EA102">
            <v>1525592.2900618638</v>
          </cell>
          <cell r="ED102">
            <v>606043.84512000007</v>
          </cell>
          <cell r="EE102">
            <v>1000</v>
          </cell>
          <cell r="EF102">
            <v>189389.15482784665</v>
          </cell>
          <cell r="EG102">
            <v>0.31250074784662907</v>
          </cell>
          <cell r="EH102">
            <v>68301.141345024022</v>
          </cell>
          <cell r="EI102">
            <v>0</v>
          </cell>
          <cell r="EJ102">
            <v>0</v>
          </cell>
          <cell r="EK102">
            <v>27924.48</v>
          </cell>
          <cell r="EL102">
            <v>0</v>
          </cell>
          <cell r="EM102">
            <v>942544.78746784676</v>
          </cell>
          <cell r="EN102">
            <v>0</v>
          </cell>
          <cell r="EO102">
            <v>62938</v>
          </cell>
          <cell r="EP102">
            <v>18180</v>
          </cell>
          <cell r="EQ102">
            <v>101007.30752000002</v>
          </cell>
          <cell r="ER102">
            <v>10</v>
          </cell>
          <cell r="ES102">
            <v>0</v>
          </cell>
          <cell r="ET102">
            <v>0</v>
          </cell>
          <cell r="EU102">
            <v>0</v>
          </cell>
          <cell r="EV102">
            <v>38344.020813481038</v>
          </cell>
          <cell r="EW102">
            <v>7189.5039025276965</v>
          </cell>
          <cell r="EX102">
            <v>8</v>
          </cell>
          <cell r="EY102">
            <v>8</v>
          </cell>
          <cell r="EZ102">
            <v>4</v>
          </cell>
          <cell r="FA102">
            <v>4</v>
          </cell>
          <cell r="FB102">
            <v>4</v>
          </cell>
          <cell r="FC102">
            <v>4</v>
          </cell>
          <cell r="FD102">
            <v>57516.031220221572</v>
          </cell>
          <cell r="FE102">
            <v>57516.031220221572</v>
          </cell>
          <cell r="FF102">
            <v>28758.015610110786</v>
          </cell>
          <cell r="FG102">
            <v>28758.015610110786</v>
          </cell>
          <cell r="FH102">
            <v>28758.015610110786</v>
          </cell>
          <cell r="FI102">
            <v>28758.015610110786</v>
          </cell>
          <cell r="FJ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7227.6340047644444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14475.510510846003</v>
          </cell>
          <cell r="GL102">
            <v>4447.232</v>
          </cell>
          <cell r="GM102">
            <v>60604.384512000011</v>
          </cell>
          <cell r="GN102">
            <v>1191655.0766491981</v>
          </cell>
          <cell r="GO102">
            <v>8597.6371199999994</v>
          </cell>
          <cell r="GP102">
            <v>38871.910400000001</v>
          </cell>
          <cell r="GQ102">
            <v>48400.363520000006</v>
          </cell>
          <cell r="GR102">
            <v>95869.911040000006</v>
          </cell>
          <cell r="GS102">
            <v>1287524.987689198</v>
          </cell>
          <cell r="GT102">
            <v>11916.550766491981</v>
          </cell>
          <cell r="GU102">
            <v>15372.350488774655</v>
          </cell>
          <cell r="GV102">
            <v>14299.860919790377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1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I102">
            <v>0</v>
          </cell>
          <cell r="HJ102">
            <v>1000</v>
          </cell>
          <cell r="HK102">
            <v>7000</v>
          </cell>
          <cell r="HL102">
            <v>38270.514607852951</v>
          </cell>
          <cell r="HM102">
            <v>5500</v>
          </cell>
          <cell r="HN102">
            <v>0</v>
          </cell>
          <cell r="HO102">
            <v>8144.7924333068922</v>
          </cell>
          <cell r="HP102">
            <v>2319.4370565824661</v>
          </cell>
          <cell r="HQ102">
            <v>27000</v>
          </cell>
          <cell r="HR102">
            <v>7615.833333333333</v>
          </cell>
          <cell r="HS102">
            <v>40335.360000000001</v>
          </cell>
          <cell r="HT102">
            <v>173274.69960613264</v>
          </cell>
          <cell r="HU102">
            <v>25251.826879999993</v>
          </cell>
          <cell r="HV102">
            <v>0</v>
          </cell>
          <cell r="HW102">
            <v>0</v>
          </cell>
          <cell r="HX102">
            <v>79340.701406728796</v>
          </cell>
          <cell r="HY102">
            <v>1073783.928812871</v>
          </cell>
          <cell r="HZ102">
            <v>1565392.2155820595</v>
          </cell>
        </row>
        <row r="103">
          <cell r="K103" t="str">
            <v>Mano de Obra Directa ET Soplado Ref Pet</v>
          </cell>
          <cell r="L103">
            <v>24</v>
          </cell>
          <cell r="M103" t="str">
            <v>Sindicato Ex-Crowpla</v>
          </cell>
          <cell r="N103" t="str">
            <v>Negocio CR</v>
          </cell>
          <cell r="O103" t="str">
            <v>X</v>
          </cell>
          <cell r="P103" t="str">
            <v>SOPLADO PUDAHUEL</v>
          </cell>
          <cell r="Q103" t="str">
            <v>Soplado REF PET</v>
          </cell>
          <cell r="S103" t="str">
            <v>Operadores y Tecnicos</v>
          </cell>
          <cell r="T103" t="str">
            <v>Separado legal</v>
          </cell>
          <cell r="U103">
            <v>52686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18465</v>
          </cell>
          <cell r="AD103">
            <v>0</v>
          </cell>
          <cell r="AE103">
            <v>532131.63</v>
          </cell>
          <cell r="AF103">
            <v>0</v>
          </cell>
          <cell r="AG103">
            <v>166291.45000000001</v>
          </cell>
          <cell r="AH103">
            <v>0.31250059313331929</v>
          </cell>
          <cell r="AI103">
            <v>59971.234701000016</v>
          </cell>
          <cell r="AJ103">
            <v>0</v>
          </cell>
          <cell r="AK103">
            <v>0</v>
          </cell>
          <cell r="AL103">
            <v>0</v>
          </cell>
          <cell r="AM103">
            <v>130511.335945</v>
          </cell>
          <cell r="AN103">
            <v>716603.08000000007</v>
          </cell>
          <cell r="AO103">
            <v>0</v>
          </cell>
          <cell r="AP103">
            <v>62938</v>
          </cell>
          <cell r="AQ103">
            <v>1818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25350.171051851852</v>
          </cell>
          <cell r="AX103">
            <v>5432.179511111111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8</v>
          </cell>
          <cell r="BE103">
            <v>21728.718044444446</v>
          </cell>
          <cell r="BF103">
            <v>21728.718044444446</v>
          </cell>
          <cell r="BG103">
            <v>21728.718044444446</v>
          </cell>
          <cell r="BH103">
            <v>21728.718044444446</v>
          </cell>
          <cell r="BI103">
            <v>21728.718044444446</v>
          </cell>
          <cell r="BJ103">
            <v>43457.436088888891</v>
          </cell>
          <cell r="BK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6346.1624022222213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10178.346003000001</v>
          </cell>
          <cell r="CM103">
            <v>4349.863607712</v>
          </cell>
          <cell r="CN103">
            <v>53213.163</v>
          </cell>
          <cell r="CO103">
            <v>1063115.1943085638</v>
          </cell>
          <cell r="CP103">
            <v>0</v>
          </cell>
          <cell r="CQ103">
            <v>18649.650000000001</v>
          </cell>
          <cell r="CR103">
            <v>0</v>
          </cell>
          <cell r="CS103">
            <v>18649.650000000001</v>
          </cell>
          <cell r="CT103">
            <v>1081764.8443085637</v>
          </cell>
          <cell r="CU103">
            <v>10631.151943085639</v>
          </cell>
          <cell r="CV103">
            <v>13714.186006580474</v>
          </cell>
          <cell r="CW103">
            <v>12757.382331702765</v>
          </cell>
          <cell r="CX103">
            <v>1535.0316666666668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1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18420.38</v>
          </cell>
          <cell r="DJ103">
            <v>3000</v>
          </cell>
          <cell r="DK103">
            <v>0</v>
          </cell>
          <cell r="DL103">
            <v>7000</v>
          </cell>
          <cell r="DM103">
            <v>34735.667843485506</v>
          </cell>
          <cell r="DN103">
            <v>5500</v>
          </cell>
          <cell r="DO103">
            <v>0</v>
          </cell>
          <cell r="DP103">
            <v>6040.8192409225439</v>
          </cell>
          <cell r="DQ103">
            <v>1403.3119107769248</v>
          </cell>
          <cell r="DR103">
            <v>27000</v>
          </cell>
          <cell r="DS103">
            <v>7615.833333333333</v>
          </cell>
          <cell r="DT103">
            <v>39390</v>
          </cell>
          <cell r="DU103">
            <v>164823.38427655387</v>
          </cell>
          <cell r="DV103">
            <v>22172.151249999992</v>
          </cell>
          <cell r="DW103">
            <v>0</v>
          </cell>
          <cell r="DX103">
            <v>0</v>
          </cell>
          <cell r="DY103">
            <v>90535.540726959996</v>
          </cell>
          <cell r="DZ103">
            <v>970023.65064600005</v>
          </cell>
          <cell r="EA103">
            <v>1359295.9205620773</v>
          </cell>
          <cell r="ED103">
            <v>545902.78911999997</v>
          </cell>
          <cell r="EE103">
            <v>1000</v>
          </cell>
          <cell r="EF103">
            <v>170594.94539313333</v>
          </cell>
          <cell r="EG103">
            <v>0.31250059313331929</v>
          </cell>
          <cell r="EH103">
            <v>61523.244333824012</v>
          </cell>
          <cell r="EI103">
            <v>0</v>
          </cell>
          <cell r="EJ103">
            <v>0</v>
          </cell>
          <cell r="EK103">
            <v>0</v>
          </cell>
          <cell r="EL103">
            <v>133803.1823982044</v>
          </cell>
          <cell r="EM103">
            <v>734677.7345131333</v>
          </cell>
          <cell r="EN103">
            <v>0</v>
          </cell>
          <cell r="EO103">
            <v>62938</v>
          </cell>
          <cell r="EP103">
            <v>1818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29721.387505729974</v>
          </cell>
          <cell r="EW103">
            <v>5572.7601573243701</v>
          </cell>
          <cell r="EX103">
            <v>8</v>
          </cell>
          <cell r="EY103">
            <v>8</v>
          </cell>
          <cell r="EZ103">
            <v>4</v>
          </cell>
          <cell r="FA103">
            <v>4</v>
          </cell>
          <cell r="FB103">
            <v>4</v>
          </cell>
          <cell r="FC103">
            <v>4</v>
          </cell>
          <cell r="FD103">
            <v>44582.081258594961</v>
          </cell>
          <cell r="FE103">
            <v>44582.081258594961</v>
          </cell>
          <cell r="FF103">
            <v>22291.04062929748</v>
          </cell>
          <cell r="FG103">
            <v>22291.04062929748</v>
          </cell>
          <cell r="FH103">
            <v>22291.04062929748</v>
          </cell>
          <cell r="FI103">
            <v>22291.04062929748</v>
          </cell>
          <cell r="FJ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6510.3962258014808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10178.346003000001</v>
          </cell>
          <cell r="GL103">
            <v>4349.863607712</v>
          </cell>
          <cell r="GM103">
            <v>54590.278912000002</v>
          </cell>
          <cell r="GN103">
            <v>1091782.0372736037</v>
          </cell>
          <cell r="GO103">
            <v>0</v>
          </cell>
          <cell r="GP103">
            <v>19097.241600000001</v>
          </cell>
          <cell r="GQ103">
            <v>0</v>
          </cell>
          <cell r="GR103">
            <v>19097.241600000001</v>
          </cell>
          <cell r="GS103">
            <v>1110879.2788736038</v>
          </cell>
          <cell r="GT103">
            <v>10917.820372736038</v>
          </cell>
          <cell r="GU103">
            <v>14083.988280829488</v>
          </cell>
          <cell r="GV103">
            <v>13101.384447283244</v>
          </cell>
          <cell r="GW103">
            <v>1535.0316666666668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1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18420.38</v>
          </cell>
          <cell r="HI103">
            <v>3000</v>
          </cell>
          <cell r="HJ103">
            <v>0</v>
          </cell>
          <cell r="HK103">
            <v>7000</v>
          </cell>
          <cell r="HL103">
            <v>35524.006025024108</v>
          </cell>
          <cell r="HM103">
            <v>5500</v>
          </cell>
          <cell r="HN103">
            <v>0</v>
          </cell>
          <cell r="HO103">
            <v>6144.2779720045146</v>
          </cell>
          <cell r="HP103">
            <v>1427.3458809738254</v>
          </cell>
          <cell r="HQ103">
            <v>27000</v>
          </cell>
          <cell r="HR103">
            <v>7615.833333333333</v>
          </cell>
          <cell r="HS103">
            <v>40335.360000000001</v>
          </cell>
          <cell r="HT103">
            <v>167685.04797885122</v>
          </cell>
          <cell r="HU103">
            <v>22745.949546666656</v>
          </cell>
          <cell r="HV103">
            <v>0</v>
          </cell>
          <cell r="HW103">
            <v>0</v>
          </cell>
          <cell r="HX103">
            <v>92674.601716215082</v>
          </cell>
          <cell r="HY103">
            <v>992942.16124516167</v>
          </cell>
          <cell r="HZ103">
            <v>1393984.8781153366</v>
          </cell>
        </row>
        <row r="104">
          <cell r="K104" t="str">
            <v>Mano de Obra Directa Extrusion Leche</v>
          </cell>
          <cell r="L104">
            <v>15</v>
          </cell>
          <cell r="M104" t="str">
            <v>Sindicato Ex-Multipack</v>
          </cell>
          <cell r="N104" t="str">
            <v>Negocio MP</v>
          </cell>
          <cell r="O104" t="str">
            <v>X</v>
          </cell>
          <cell r="P104" t="str">
            <v>Promedio Planta A</v>
          </cell>
          <cell r="Q104" t="str">
            <v>Leche</v>
          </cell>
          <cell r="S104" t="str">
            <v>Operadores y Tecnicos</v>
          </cell>
          <cell r="T104" t="str">
            <v>Soltero(a)</v>
          </cell>
          <cell r="U104">
            <v>186004</v>
          </cell>
          <cell r="V104">
            <v>0</v>
          </cell>
          <cell r="W104">
            <v>0</v>
          </cell>
          <cell r="X104">
            <v>11796</v>
          </cell>
          <cell r="Y104">
            <v>0</v>
          </cell>
          <cell r="Z104">
            <v>8313</v>
          </cell>
          <cell r="AA104">
            <v>0</v>
          </cell>
          <cell r="AB104">
            <v>0</v>
          </cell>
          <cell r="AC104">
            <v>35002</v>
          </cell>
          <cell r="AD104">
            <v>0</v>
          </cell>
          <cell r="AE104">
            <v>187864.04</v>
          </cell>
          <cell r="AF104">
            <v>0</v>
          </cell>
          <cell r="AG104">
            <v>58707.26</v>
          </cell>
          <cell r="AH104">
            <v>0.31249865594288295</v>
          </cell>
          <cell r="AI104">
            <v>16907.763599999998</v>
          </cell>
          <cell r="AJ104">
            <v>0</v>
          </cell>
          <cell r="AK104">
            <v>0</v>
          </cell>
          <cell r="AL104">
            <v>11913.960000000001</v>
          </cell>
          <cell r="AM104">
            <v>0</v>
          </cell>
          <cell r="AN104">
            <v>366873.93333333335</v>
          </cell>
          <cell r="AO104">
            <v>62938</v>
          </cell>
          <cell r="AP104">
            <v>0</v>
          </cell>
          <cell r="AQ104">
            <v>14140</v>
          </cell>
          <cell r="AR104">
            <v>31310.673333333332</v>
          </cell>
          <cell r="AS104">
            <v>10</v>
          </cell>
          <cell r="AT104">
            <v>0</v>
          </cell>
          <cell r="AU104">
            <v>0</v>
          </cell>
          <cell r="AV104">
            <v>0</v>
          </cell>
          <cell r="AW104">
            <v>6761.9051111111112</v>
          </cell>
          <cell r="AX104">
            <v>2253.9683703703704</v>
          </cell>
          <cell r="AY104">
            <v>3</v>
          </cell>
          <cell r="AZ104">
            <v>3</v>
          </cell>
          <cell r="BA104">
            <v>3</v>
          </cell>
          <cell r="BB104">
            <v>3</v>
          </cell>
          <cell r="BC104">
            <v>3</v>
          </cell>
          <cell r="BD104">
            <v>3</v>
          </cell>
          <cell r="BE104">
            <v>6761.9051111111112</v>
          </cell>
          <cell r="BF104">
            <v>6761.9051111111112</v>
          </cell>
          <cell r="BG104">
            <v>6761.9051111111112</v>
          </cell>
          <cell r="BH104">
            <v>6761.9051111111112</v>
          </cell>
          <cell r="BI104">
            <v>6761.9051111111112</v>
          </cell>
          <cell r="BJ104">
            <v>6761.9051111111112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2240.4526251851853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14475.510510846003</v>
          </cell>
          <cell r="CM104">
            <v>4447.232</v>
          </cell>
          <cell r="CN104">
            <v>18786.403999999999</v>
          </cell>
          <cell r="CO104">
            <v>428252.74855529045</v>
          </cell>
          <cell r="CP104">
            <v>8396.1299999999992</v>
          </cell>
          <cell r="CQ104">
            <v>35352.019999999997</v>
          </cell>
          <cell r="CR104">
            <v>0</v>
          </cell>
          <cell r="CS104">
            <v>43748.149999999994</v>
          </cell>
          <cell r="CT104">
            <v>472000.89855529042</v>
          </cell>
          <cell r="CU104">
            <v>4282.5274855529042</v>
          </cell>
          <cell r="CV104">
            <v>5524.4604563632465</v>
          </cell>
          <cell r="CW104">
            <v>5139.0329826634852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J104">
            <v>0</v>
          </cell>
          <cell r="DK104">
            <v>0</v>
          </cell>
          <cell r="DL104">
            <v>7000</v>
          </cell>
          <cell r="DM104">
            <v>17276.95058527049</v>
          </cell>
          <cell r="DN104">
            <v>5500</v>
          </cell>
          <cell r="DO104">
            <v>0</v>
          </cell>
          <cell r="DP104">
            <v>1238.8612962327541</v>
          </cell>
          <cell r="DQ104">
            <v>2280.3818550125029</v>
          </cell>
          <cell r="DR104">
            <v>27000</v>
          </cell>
          <cell r="DS104">
            <v>7615.833333333333</v>
          </cell>
          <cell r="DT104">
            <v>39390</v>
          </cell>
          <cell r="DU104">
            <v>116748.04799442871</v>
          </cell>
          <cell r="DV104">
            <v>7827.6683333333303</v>
          </cell>
          <cell r="DW104">
            <v>0</v>
          </cell>
          <cell r="DX104">
            <v>0</v>
          </cell>
          <cell r="DY104">
            <v>22387.265654444443</v>
          </cell>
          <cell r="DZ104">
            <v>383781.69693333335</v>
          </cell>
          <cell r="EA104">
            <v>618963.88053749688</v>
          </cell>
          <cell r="ED104">
            <v>193372.77696000002</v>
          </cell>
          <cell r="EE104">
            <v>1000</v>
          </cell>
          <cell r="EF104">
            <v>60428.732895942892</v>
          </cell>
          <cell r="EG104">
            <v>0.31249865594288295</v>
          </cell>
          <cell r="EH104">
            <v>17403.549926400003</v>
          </cell>
          <cell r="EI104">
            <v>0</v>
          </cell>
          <cell r="EJ104">
            <v>0</v>
          </cell>
          <cell r="EK104">
            <v>12199.895040000001</v>
          </cell>
          <cell r="EL104">
            <v>0</v>
          </cell>
          <cell r="EM104">
            <v>375308.20105594292</v>
          </cell>
          <cell r="EN104">
            <v>62938</v>
          </cell>
          <cell r="EO104">
            <v>0</v>
          </cell>
          <cell r="EP104">
            <v>14140</v>
          </cell>
          <cell r="EQ104">
            <v>32228.796160000002</v>
          </cell>
          <cell r="ER104">
            <v>10</v>
          </cell>
          <cell r="ES104">
            <v>0</v>
          </cell>
          <cell r="ET104">
            <v>0</v>
          </cell>
          <cell r="EU104">
            <v>0</v>
          </cell>
          <cell r="EV104">
            <v>6958.7046913053346</v>
          </cell>
          <cell r="EW104">
            <v>2319.5682304351117</v>
          </cell>
          <cell r="EX104">
            <v>3</v>
          </cell>
          <cell r="EY104">
            <v>3</v>
          </cell>
          <cell r="EZ104">
            <v>3</v>
          </cell>
          <cell r="FA104">
            <v>3</v>
          </cell>
          <cell r="FB104">
            <v>3</v>
          </cell>
          <cell r="FC104">
            <v>3</v>
          </cell>
          <cell r="FD104">
            <v>6958.7046913053346</v>
          </cell>
          <cell r="FE104">
            <v>6958.7046913053346</v>
          </cell>
          <cell r="FF104">
            <v>6958.7046913053346</v>
          </cell>
          <cell r="FG104">
            <v>6958.7046913053346</v>
          </cell>
          <cell r="FH104">
            <v>6958.7046913053346</v>
          </cell>
          <cell r="FI104">
            <v>6958.7046913053346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2306.1494141155554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14475.510510846003</v>
          </cell>
          <cell r="GL104">
            <v>4447.232</v>
          </cell>
          <cell r="GM104">
            <v>19337.277696000001</v>
          </cell>
          <cell r="GN104">
            <v>437930.47588049428</v>
          </cell>
          <cell r="GO104">
            <v>8597.6371199999994</v>
          </cell>
          <cell r="GP104">
            <v>36200.468479999996</v>
          </cell>
          <cell r="GQ104">
            <v>0</v>
          </cell>
          <cell r="GR104">
            <v>44798.105599999995</v>
          </cell>
          <cell r="GS104">
            <v>482728.58148049429</v>
          </cell>
          <cell r="GT104">
            <v>4379.304758804943</v>
          </cell>
          <cell r="GU104">
            <v>5649.3031388583759</v>
          </cell>
          <cell r="GV104">
            <v>5255.1657105659315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I104">
            <v>0</v>
          </cell>
          <cell r="HJ104">
            <v>0</v>
          </cell>
          <cell r="HK104">
            <v>7000</v>
          </cell>
          <cell r="HL104">
            <v>17543.088086713593</v>
          </cell>
          <cell r="HM104">
            <v>5500</v>
          </cell>
          <cell r="HN104">
            <v>0</v>
          </cell>
          <cell r="HO104">
            <v>1260.0787855472054</v>
          </cell>
          <cell r="HP104">
            <v>2319.4370565824661</v>
          </cell>
          <cell r="HQ104">
            <v>27000</v>
          </cell>
          <cell r="HR104">
            <v>7615.833333333333</v>
          </cell>
          <cell r="HS104">
            <v>40335.360000000001</v>
          </cell>
          <cell r="HT104">
            <v>118357.57087040585</v>
          </cell>
          <cell r="HU104">
            <v>8057.1990399999977</v>
          </cell>
          <cell r="HV104">
            <v>0</v>
          </cell>
          <cell r="HW104">
            <v>0</v>
          </cell>
          <cell r="HX104">
            <v>22908.185473970007</v>
          </cell>
          <cell r="HY104">
            <v>392711.75098234293</v>
          </cell>
          <cell r="HZ104">
            <v>632051.53686487011</v>
          </cell>
        </row>
        <row r="105">
          <cell r="K105" t="str">
            <v>Mano de Obra Directa Extrusion Leche</v>
          </cell>
          <cell r="L105">
            <v>15</v>
          </cell>
          <cell r="M105" t="str">
            <v>Sindicato Ex-Multipack</v>
          </cell>
          <cell r="N105" t="str">
            <v>Negocio MP</v>
          </cell>
          <cell r="O105" t="str">
            <v>X</v>
          </cell>
          <cell r="P105" t="str">
            <v>Promedio Planta A</v>
          </cell>
          <cell r="Q105" t="str">
            <v>Leche</v>
          </cell>
          <cell r="S105" t="str">
            <v>Operadores y Tecnicos</v>
          </cell>
          <cell r="T105"/>
          <cell r="U105">
            <v>203483</v>
          </cell>
          <cell r="V105">
            <v>0</v>
          </cell>
          <cell r="W105">
            <v>0</v>
          </cell>
          <cell r="X105">
            <v>27000</v>
          </cell>
          <cell r="Y105">
            <v>0</v>
          </cell>
          <cell r="Z105">
            <v>8313</v>
          </cell>
          <cell r="AA105">
            <v>0</v>
          </cell>
          <cell r="AB105">
            <v>0</v>
          </cell>
          <cell r="AC105">
            <v>35002</v>
          </cell>
          <cell r="AD105">
            <v>0</v>
          </cell>
          <cell r="AE105">
            <v>205517.83000000002</v>
          </cell>
          <cell r="AF105">
            <v>0</v>
          </cell>
          <cell r="AG105">
            <v>64223.88</v>
          </cell>
          <cell r="AH105">
            <v>0.31249784994323848</v>
          </cell>
          <cell r="AI105">
            <v>18496.6047</v>
          </cell>
          <cell r="AJ105">
            <v>0</v>
          </cell>
          <cell r="AK105">
            <v>0</v>
          </cell>
          <cell r="AL105">
            <v>27270</v>
          </cell>
          <cell r="AM105">
            <v>0</v>
          </cell>
          <cell r="AN105">
            <v>408342.6816666667</v>
          </cell>
          <cell r="AO105">
            <v>62938</v>
          </cell>
          <cell r="AP105">
            <v>0</v>
          </cell>
          <cell r="AQ105">
            <v>14140</v>
          </cell>
          <cell r="AR105">
            <v>34252.971666666665</v>
          </cell>
          <cell r="AS105">
            <v>10</v>
          </cell>
          <cell r="AT105">
            <v>0</v>
          </cell>
          <cell r="AU105">
            <v>0</v>
          </cell>
          <cell r="AV105">
            <v>0</v>
          </cell>
          <cell r="AW105">
            <v>7729.5092388888888</v>
          </cell>
          <cell r="AX105">
            <v>2576.5030796296296</v>
          </cell>
          <cell r="AY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BE105">
            <v>7729.5092388888888</v>
          </cell>
          <cell r="BF105">
            <v>7729.5092388888888</v>
          </cell>
          <cell r="BG105">
            <v>7729.5092388888888</v>
          </cell>
          <cell r="BH105">
            <v>7729.5092388888888</v>
          </cell>
          <cell r="BI105">
            <v>7729.5092388888888</v>
          </cell>
          <cell r="BJ105">
            <v>7729.5092388888888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2450.9904170370369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14475.510510846003</v>
          </cell>
          <cell r="CM105">
            <v>4447.232</v>
          </cell>
          <cell r="CN105">
            <v>20551.782999999999</v>
          </cell>
          <cell r="CO105">
            <v>474043.32111640164</v>
          </cell>
          <cell r="CP105">
            <v>8396.1299999999992</v>
          </cell>
          <cell r="CQ105">
            <v>35352.019999999997</v>
          </cell>
          <cell r="CR105">
            <v>0</v>
          </cell>
          <cell r="CS105">
            <v>43748.149999999994</v>
          </cell>
          <cell r="CT105">
            <v>517791.4711164016</v>
          </cell>
          <cell r="CU105">
            <v>4740.4332111640169</v>
          </cell>
          <cell r="CV105">
            <v>6115.1588424015808</v>
          </cell>
          <cell r="CW105">
            <v>5688.5198533968196</v>
          </cell>
          <cell r="CX105">
            <v>17372</v>
          </cell>
          <cell r="CY105">
            <v>2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08464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J105">
            <v>0</v>
          </cell>
          <cell r="DK105">
            <v>0</v>
          </cell>
          <cell r="DL105">
            <v>7000</v>
          </cell>
          <cell r="DM105">
            <v>18536.191330701047</v>
          </cell>
          <cell r="DN105">
            <v>5500</v>
          </cell>
          <cell r="DO105">
            <v>0</v>
          </cell>
          <cell r="DP105">
            <v>1238.8612962327541</v>
          </cell>
          <cell r="DQ105">
            <v>2280.3818550125029</v>
          </cell>
          <cell r="DR105">
            <v>27000</v>
          </cell>
          <cell r="DS105">
            <v>7615.833333333333</v>
          </cell>
          <cell r="DT105">
            <v>39390</v>
          </cell>
          <cell r="DU105">
            <v>136977.37972224207</v>
          </cell>
          <cell r="DV105">
            <v>8563.2429166666643</v>
          </cell>
          <cell r="DW105">
            <v>0</v>
          </cell>
          <cell r="DX105">
            <v>0</v>
          </cell>
          <cell r="DY105">
            <v>24898.958371388893</v>
          </cell>
          <cell r="DZ105">
            <v>426839.28636666673</v>
          </cell>
          <cell r="EA105">
            <v>688231.05212669924</v>
          </cell>
          <cell r="ED105">
            <v>211450.25792000003</v>
          </cell>
          <cell r="EE105">
            <v>1000</v>
          </cell>
          <cell r="EF105">
            <v>66077.750969943241</v>
          </cell>
          <cell r="EG105">
            <v>0.31249784994323848</v>
          </cell>
          <cell r="EH105">
            <v>19030.523212800003</v>
          </cell>
          <cell r="EI105">
            <v>0</v>
          </cell>
          <cell r="EJ105">
            <v>0</v>
          </cell>
          <cell r="EK105">
            <v>27924.48</v>
          </cell>
          <cell r="EL105">
            <v>0</v>
          </cell>
          <cell r="EM105">
            <v>417772.19854327658</v>
          </cell>
          <cell r="EN105">
            <v>62938</v>
          </cell>
          <cell r="EO105">
            <v>0</v>
          </cell>
          <cell r="EP105">
            <v>14140</v>
          </cell>
          <cell r="EQ105">
            <v>35241.709653333339</v>
          </cell>
          <cell r="ER105">
            <v>10</v>
          </cell>
          <cell r="ES105">
            <v>0</v>
          </cell>
          <cell r="ET105">
            <v>0</v>
          </cell>
          <cell r="EU105">
            <v>0</v>
          </cell>
          <cell r="EV105">
            <v>7949.5312993431207</v>
          </cell>
          <cell r="EW105">
            <v>2649.8437664477065</v>
          </cell>
          <cell r="EX105">
            <v>3</v>
          </cell>
          <cell r="EY105">
            <v>3</v>
          </cell>
          <cell r="EZ105">
            <v>3</v>
          </cell>
          <cell r="FA105">
            <v>3</v>
          </cell>
          <cell r="FB105">
            <v>3</v>
          </cell>
          <cell r="FC105">
            <v>3</v>
          </cell>
          <cell r="FD105">
            <v>7949.5312993431198</v>
          </cell>
          <cell r="FE105">
            <v>7949.5312993431198</v>
          </cell>
          <cell r="FF105">
            <v>7949.5312993431198</v>
          </cell>
          <cell r="FG105">
            <v>7949.5312993431198</v>
          </cell>
          <cell r="FH105">
            <v>7949.5312993431198</v>
          </cell>
          <cell r="FI105">
            <v>7949.5312993431198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2521.7401129718519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14475.510510846003</v>
          </cell>
          <cell r="GL105">
            <v>4447.232</v>
          </cell>
          <cell r="GM105">
            <v>21145.025792000004</v>
          </cell>
          <cell r="GN105">
            <v>484820.02135826566</v>
          </cell>
          <cell r="GO105">
            <v>8597.6371199999994</v>
          </cell>
          <cell r="GP105">
            <v>36200.468479999996</v>
          </cell>
          <cell r="GQ105">
            <v>0</v>
          </cell>
          <cell r="GR105">
            <v>44798.105599999995</v>
          </cell>
          <cell r="GS105">
            <v>529618.12695826567</v>
          </cell>
          <cell r="GT105">
            <v>4848.2002135826569</v>
          </cell>
          <cell r="GU105">
            <v>6254.1782755216273</v>
          </cell>
          <cell r="GV105">
            <v>5817.8402562991878</v>
          </cell>
          <cell r="GW105">
            <v>17372</v>
          </cell>
          <cell r="GX105">
            <v>2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208464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I105">
            <v>0</v>
          </cell>
          <cell r="HJ105">
            <v>0</v>
          </cell>
          <cell r="HK105">
            <v>7000</v>
          </cell>
          <cell r="HL105">
            <v>18832.550587352307</v>
          </cell>
          <cell r="HM105">
            <v>5500</v>
          </cell>
          <cell r="HN105">
            <v>0</v>
          </cell>
          <cell r="HO105">
            <v>1260.0787855472054</v>
          </cell>
          <cell r="HP105">
            <v>2319.4370565824661</v>
          </cell>
          <cell r="HQ105">
            <v>27000</v>
          </cell>
          <cell r="HR105">
            <v>7615.833333333333</v>
          </cell>
          <cell r="HS105">
            <v>40335.360000000001</v>
          </cell>
          <cell r="HT105">
            <v>138655.47850821877</v>
          </cell>
          <cell r="HU105">
            <v>8810.4274133333311</v>
          </cell>
          <cell r="HV105">
            <v>0</v>
          </cell>
          <cell r="HW105">
            <v>0</v>
          </cell>
          <cell r="HX105">
            <v>25480.158769104466</v>
          </cell>
          <cell r="HY105">
            <v>436802.72175607656</v>
          </cell>
          <cell r="HZ105">
            <v>702564.19164892228</v>
          </cell>
        </row>
        <row r="106">
          <cell r="K106" t="str">
            <v>Mano de Obra Directa Extrusion Leche</v>
          </cell>
          <cell r="L106">
            <v>15</v>
          </cell>
          <cell r="M106" t="str">
            <v>Sindicato Ex-Multipack</v>
          </cell>
          <cell r="N106" t="str">
            <v>Negocio MP</v>
          </cell>
          <cell r="O106" t="str">
            <v>X</v>
          </cell>
          <cell r="P106" t="str">
            <v>Promedio Planta A</v>
          </cell>
          <cell r="Q106" t="str">
            <v>Leche</v>
          </cell>
          <cell r="S106" t="str">
            <v>Operadores y Tecnicos</v>
          </cell>
          <cell r="T106" t="str">
            <v>Casado(a)</v>
          </cell>
          <cell r="U106">
            <v>203483</v>
          </cell>
          <cell r="V106">
            <v>0</v>
          </cell>
          <cell r="W106">
            <v>0</v>
          </cell>
          <cell r="X106">
            <v>27000</v>
          </cell>
          <cell r="Y106">
            <v>0</v>
          </cell>
          <cell r="Z106">
            <v>8313</v>
          </cell>
          <cell r="AA106">
            <v>0</v>
          </cell>
          <cell r="AB106">
            <v>0</v>
          </cell>
          <cell r="AC106">
            <v>35002</v>
          </cell>
          <cell r="AD106">
            <v>0</v>
          </cell>
          <cell r="AE106">
            <v>205517.83000000002</v>
          </cell>
          <cell r="AF106">
            <v>0</v>
          </cell>
          <cell r="AG106">
            <v>64223.88</v>
          </cell>
          <cell r="AH106">
            <v>0.31249784994323848</v>
          </cell>
          <cell r="AI106">
            <v>18496.6047</v>
          </cell>
          <cell r="AJ106">
            <v>0</v>
          </cell>
          <cell r="AK106">
            <v>0</v>
          </cell>
          <cell r="AL106">
            <v>27270</v>
          </cell>
          <cell r="AM106">
            <v>0</v>
          </cell>
          <cell r="AN106">
            <v>408342.6816666667</v>
          </cell>
          <cell r="AO106">
            <v>62938</v>
          </cell>
          <cell r="AP106">
            <v>0</v>
          </cell>
          <cell r="AQ106">
            <v>14140</v>
          </cell>
          <cell r="AR106">
            <v>34252.971666666665</v>
          </cell>
          <cell r="AS106">
            <v>10</v>
          </cell>
          <cell r="AT106">
            <v>0</v>
          </cell>
          <cell r="AU106">
            <v>0</v>
          </cell>
          <cell r="AV106">
            <v>0</v>
          </cell>
          <cell r="AW106">
            <v>7729.5092388888888</v>
          </cell>
          <cell r="AX106">
            <v>2576.5030796296296</v>
          </cell>
          <cell r="AY106">
            <v>3</v>
          </cell>
          <cell r="AZ106">
            <v>3</v>
          </cell>
          <cell r="BA106">
            <v>3</v>
          </cell>
          <cell r="BB106">
            <v>3</v>
          </cell>
          <cell r="BC106">
            <v>3</v>
          </cell>
          <cell r="BD106">
            <v>3</v>
          </cell>
          <cell r="BE106">
            <v>7729.5092388888888</v>
          </cell>
          <cell r="BF106">
            <v>7729.5092388888888</v>
          </cell>
          <cell r="BG106">
            <v>7729.5092388888888</v>
          </cell>
          <cell r="BH106">
            <v>7729.5092388888888</v>
          </cell>
          <cell r="BI106">
            <v>7729.5092388888888</v>
          </cell>
          <cell r="BJ106">
            <v>7729.5092388888888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2450.9904170370369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14475.510510846003</v>
          </cell>
          <cell r="CM106">
            <v>4447.232</v>
          </cell>
          <cell r="CN106">
            <v>20551.782999999999</v>
          </cell>
          <cell r="CO106">
            <v>474043.32111640164</v>
          </cell>
          <cell r="CP106">
            <v>8396.1299999999992</v>
          </cell>
          <cell r="CQ106">
            <v>35352.019999999997</v>
          </cell>
          <cell r="CR106">
            <v>0</v>
          </cell>
          <cell r="CS106">
            <v>43748.149999999994</v>
          </cell>
          <cell r="CT106">
            <v>517791.4711164016</v>
          </cell>
          <cell r="CU106">
            <v>4740.4332111640169</v>
          </cell>
          <cell r="CV106">
            <v>6115.1588424015808</v>
          </cell>
          <cell r="CW106">
            <v>5688.5198533968196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J106">
            <v>0</v>
          </cell>
          <cell r="DK106">
            <v>3000</v>
          </cell>
          <cell r="DL106">
            <v>7000</v>
          </cell>
          <cell r="DM106">
            <v>18536.191330701047</v>
          </cell>
          <cell r="DN106">
            <v>5500</v>
          </cell>
          <cell r="DO106">
            <v>0</v>
          </cell>
          <cell r="DP106">
            <v>3269.2782171381173</v>
          </cell>
          <cell r="DQ106">
            <v>1403.3119107769248</v>
          </cell>
          <cell r="DR106">
            <v>27000</v>
          </cell>
          <cell r="DS106">
            <v>7615.833333333333</v>
          </cell>
          <cell r="DT106">
            <v>39390</v>
          </cell>
          <cell r="DU106">
            <v>123758.72669891184</v>
          </cell>
          <cell r="DV106">
            <v>8563.2429166666643</v>
          </cell>
          <cell r="DW106">
            <v>0</v>
          </cell>
          <cell r="DX106">
            <v>0</v>
          </cell>
          <cell r="DY106">
            <v>24898.958371388893</v>
          </cell>
          <cell r="DZ106">
            <v>426839.28636666673</v>
          </cell>
          <cell r="EA106">
            <v>675012.39910336898</v>
          </cell>
          <cell r="ED106">
            <v>211450.25792000003</v>
          </cell>
          <cell r="EE106">
            <v>1000</v>
          </cell>
          <cell r="EF106">
            <v>66077.750969943241</v>
          </cell>
          <cell r="EG106">
            <v>0.31249784994323848</v>
          </cell>
          <cell r="EH106">
            <v>19030.523212800003</v>
          </cell>
          <cell r="EI106">
            <v>0</v>
          </cell>
          <cell r="EJ106">
            <v>0</v>
          </cell>
          <cell r="EK106">
            <v>27924.48</v>
          </cell>
          <cell r="EL106">
            <v>0</v>
          </cell>
          <cell r="EM106">
            <v>417772.19854327658</v>
          </cell>
          <cell r="EN106">
            <v>62938</v>
          </cell>
          <cell r="EO106">
            <v>0</v>
          </cell>
          <cell r="EP106">
            <v>14140</v>
          </cell>
          <cell r="EQ106">
            <v>35241.709653333339</v>
          </cell>
          <cell r="ER106">
            <v>10</v>
          </cell>
          <cell r="ES106">
            <v>0</v>
          </cell>
          <cell r="ET106">
            <v>0</v>
          </cell>
          <cell r="EU106">
            <v>0</v>
          </cell>
          <cell r="EV106">
            <v>7949.5312993431207</v>
          </cell>
          <cell r="EW106">
            <v>2649.8437664477065</v>
          </cell>
          <cell r="EX106">
            <v>3</v>
          </cell>
          <cell r="EY106">
            <v>3</v>
          </cell>
          <cell r="EZ106">
            <v>3</v>
          </cell>
          <cell r="FA106">
            <v>3</v>
          </cell>
          <cell r="FB106">
            <v>3</v>
          </cell>
          <cell r="FC106">
            <v>3</v>
          </cell>
          <cell r="FD106">
            <v>7949.5312993431198</v>
          </cell>
          <cell r="FE106">
            <v>7949.5312993431198</v>
          </cell>
          <cell r="FF106">
            <v>7949.5312993431198</v>
          </cell>
          <cell r="FG106">
            <v>7949.5312993431198</v>
          </cell>
          <cell r="FH106">
            <v>7949.5312993431198</v>
          </cell>
          <cell r="FI106">
            <v>7949.5312993431198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2521.7401129718519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14475.510510846003</v>
          </cell>
          <cell r="GL106">
            <v>4447.232</v>
          </cell>
          <cell r="GM106">
            <v>21145.025792000004</v>
          </cell>
          <cell r="GN106">
            <v>484820.02135826566</v>
          </cell>
          <cell r="GO106">
            <v>8597.6371199999994</v>
          </cell>
          <cell r="GP106">
            <v>36200.468479999996</v>
          </cell>
          <cell r="GQ106">
            <v>0</v>
          </cell>
          <cell r="GR106">
            <v>44798.105599999995</v>
          </cell>
          <cell r="GS106">
            <v>529618.12695826567</v>
          </cell>
          <cell r="GT106">
            <v>4848.2002135826569</v>
          </cell>
          <cell r="GU106">
            <v>6254.1782755216273</v>
          </cell>
          <cell r="GV106">
            <v>5817.8402562991878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I106">
            <v>0</v>
          </cell>
          <cell r="HJ106">
            <v>3000</v>
          </cell>
          <cell r="HK106">
            <v>7000</v>
          </cell>
          <cell r="HL106">
            <v>18832.550587352307</v>
          </cell>
          <cell r="HM106">
            <v>5500</v>
          </cell>
          <cell r="HN106">
            <v>0</v>
          </cell>
          <cell r="HO106">
            <v>3325.2698570812095</v>
          </cell>
          <cell r="HP106">
            <v>1427.3458809738254</v>
          </cell>
          <cell r="HQ106">
            <v>27000</v>
          </cell>
          <cell r="HR106">
            <v>7615.833333333333</v>
          </cell>
          <cell r="HS106">
            <v>40335.360000000001</v>
          </cell>
          <cell r="HT106">
            <v>125456.57840414414</v>
          </cell>
          <cell r="HU106">
            <v>8810.4274133333311</v>
          </cell>
          <cell r="HV106">
            <v>0</v>
          </cell>
          <cell r="HW106">
            <v>0</v>
          </cell>
          <cell r="HX106">
            <v>25480.158769104466</v>
          </cell>
          <cell r="HY106">
            <v>436802.72175607656</v>
          </cell>
          <cell r="HZ106">
            <v>689365.29154484766</v>
          </cell>
        </row>
        <row r="107">
          <cell r="K107" t="str">
            <v>Mano de Obra Directa Extrusion Leche</v>
          </cell>
          <cell r="L107">
            <v>15</v>
          </cell>
          <cell r="M107" t="str">
            <v>Sindicato Ex-Multipack</v>
          </cell>
          <cell r="N107" t="str">
            <v>Negocio MP</v>
          </cell>
          <cell r="O107" t="str">
            <v>X</v>
          </cell>
          <cell r="P107" t="str">
            <v>Promedio Planta A</v>
          </cell>
          <cell r="Q107" t="str">
            <v>Leche</v>
          </cell>
          <cell r="S107" t="str">
            <v>Operadores y Tecnicos</v>
          </cell>
          <cell r="T107" t="str">
            <v>Soltero(a)</v>
          </cell>
          <cell r="U107">
            <v>186004</v>
          </cell>
          <cell r="V107">
            <v>0</v>
          </cell>
          <cell r="W107">
            <v>0</v>
          </cell>
          <cell r="X107">
            <v>27000</v>
          </cell>
          <cell r="Y107">
            <v>0</v>
          </cell>
          <cell r="Z107">
            <v>8313</v>
          </cell>
          <cell r="AA107">
            <v>0</v>
          </cell>
          <cell r="AB107">
            <v>0</v>
          </cell>
          <cell r="AC107">
            <v>35002</v>
          </cell>
          <cell r="AD107">
            <v>0</v>
          </cell>
          <cell r="AE107">
            <v>187864.04</v>
          </cell>
          <cell r="AF107">
            <v>0</v>
          </cell>
          <cell r="AG107">
            <v>58707.26</v>
          </cell>
          <cell r="AH107">
            <v>0.31249865594288295</v>
          </cell>
          <cell r="AI107">
            <v>16907.763599999998</v>
          </cell>
          <cell r="AJ107">
            <v>0</v>
          </cell>
          <cell r="AK107">
            <v>0</v>
          </cell>
          <cell r="AL107">
            <v>27270</v>
          </cell>
          <cell r="AM107">
            <v>0</v>
          </cell>
          <cell r="AN107">
            <v>382229.97333333339</v>
          </cell>
          <cell r="AO107">
            <v>62938</v>
          </cell>
          <cell r="AP107">
            <v>0</v>
          </cell>
          <cell r="AQ107">
            <v>14140</v>
          </cell>
          <cell r="AR107">
            <v>31310.673333333332</v>
          </cell>
          <cell r="AS107">
            <v>10</v>
          </cell>
          <cell r="AT107">
            <v>0</v>
          </cell>
          <cell r="AU107">
            <v>0</v>
          </cell>
          <cell r="AV107">
            <v>0</v>
          </cell>
          <cell r="AW107">
            <v>7120.2127111111122</v>
          </cell>
          <cell r="AX107">
            <v>2373.4042370370375</v>
          </cell>
          <cell r="AY107">
            <v>3</v>
          </cell>
          <cell r="AZ107">
            <v>3</v>
          </cell>
          <cell r="BA107">
            <v>3</v>
          </cell>
          <cell r="BB107">
            <v>3</v>
          </cell>
          <cell r="BC107">
            <v>3</v>
          </cell>
          <cell r="BD107">
            <v>3</v>
          </cell>
          <cell r="BE107">
            <v>7120.2127111111131</v>
          </cell>
          <cell r="BF107">
            <v>7120.2127111111131</v>
          </cell>
          <cell r="BG107">
            <v>7120.2127111111131</v>
          </cell>
          <cell r="BH107">
            <v>7120.2127111111131</v>
          </cell>
          <cell r="BI107">
            <v>7120.2127111111131</v>
          </cell>
          <cell r="BJ107">
            <v>7120.2127111111131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2240.4526251851853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14475.510510846003</v>
          </cell>
          <cell r="CM107">
            <v>4447.232</v>
          </cell>
          <cell r="CN107">
            <v>18786.403999999999</v>
          </cell>
          <cell r="CO107">
            <v>443967.09615529049</v>
          </cell>
          <cell r="CP107">
            <v>8396.1299999999992</v>
          </cell>
          <cell r="CQ107">
            <v>35352.019999999997</v>
          </cell>
          <cell r="CR107">
            <v>0</v>
          </cell>
          <cell r="CS107">
            <v>43748.149999999994</v>
          </cell>
          <cell r="CT107">
            <v>487715.24615529052</v>
          </cell>
          <cell r="CU107">
            <v>4439.6709615529053</v>
          </cell>
          <cell r="CV107">
            <v>5727.1755404032474</v>
          </cell>
          <cell r="CW107">
            <v>5327.6051538634856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J107">
            <v>0</v>
          </cell>
          <cell r="DK107">
            <v>0</v>
          </cell>
          <cell r="DL107">
            <v>7000</v>
          </cell>
          <cell r="DM107">
            <v>17709.09514427049</v>
          </cell>
          <cell r="DN107">
            <v>5500</v>
          </cell>
          <cell r="DO107">
            <v>0</v>
          </cell>
          <cell r="DP107">
            <v>1238.8612962327541</v>
          </cell>
          <cell r="DQ107">
            <v>2280.3818550125029</v>
          </cell>
          <cell r="DR107">
            <v>27000</v>
          </cell>
          <cell r="DS107">
            <v>7615.833333333333</v>
          </cell>
          <cell r="DT107">
            <v>39390</v>
          </cell>
          <cell r="DU107">
            <v>117728.62328466871</v>
          </cell>
          <cell r="DV107">
            <v>7827.6683333333303</v>
          </cell>
          <cell r="DW107">
            <v>0</v>
          </cell>
          <cell r="DX107">
            <v>0</v>
          </cell>
          <cell r="DY107">
            <v>23283.034654444447</v>
          </cell>
          <cell r="DZ107">
            <v>399137.73693333339</v>
          </cell>
          <cell r="EA107">
            <v>636554.57242773694</v>
          </cell>
          <cell r="ED107">
            <v>193372.77696000002</v>
          </cell>
          <cell r="EE107">
            <v>1000</v>
          </cell>
          <cell r="EF107">
            <v>60428.732895942892</v>
          </cell>
          <cell r="EG107">
            <v>0.31249865594288295</v>
          </cell>
          <cell r="EH107">
            <v>17403.549926400003</v>
          </cell>
          <cell r="EI107">
            <v>0</v>
          </cell>
          <cell r="EJ107">
            <v>0</v>
          </cell>
          <cell r="EK107">
            <v>27924.48</v>
          </cell>
          <cell r="EL107">
            <v>0</v>
          </cell>
          <cell r="EM107">
            <v>391032.78601594293</v>
          </cell>
          <cell r="EN107">
            <v>62938</v>
          </cell>
          <cell r="EO107">
            <v>0</v>
          </cell>
          <cell r="EP107">
            <v>14140</v>
          </cell>
          <cell r="EQ107">
            <v>32228.796160000002</v>
          </cell>
          <cell r="ER107">
            <v>10</v>
          </cell>
          <cell r="ES107">
            <v>0</v>
          </cell>
          <cell r="ET107">
            <v>0</v>
          </cell>
          <cell r="EU107">
            <v>0</v>
          </cell>
          <cell r="EV107">
            <v>7325.6116737053353</v>
          </cell>
          <cell r="EW107">
            <v>2441.8705579017783</v>
          </cell>
          <cell r="EX107">
            <v>3</v>
          </cell>
          <cell r="EY107">
            <v>3</v>
          </cell>
          <cell r="EZ107">
            <v>3</v>
          </cell>
          <cell r="FA107">
            <v>3</v>
          </cell>
          <cell r="FB107">
            <v>3</v>
          </cell>
          <cell r="FC107">
            <v>3</v>
          </cell>
          <cell r="FD107">
            <v>7325.6116737053344</v>
          </cell>
          <cell r="FE107">
            <v>7325.6116737053344</v>
          </cell>
          <cell r="FF107">
            <v>7325.6116737053344</v>
          </cell>
          <cell r="FG107">
            <v>7325.6116737053344</v>
          </cell>
          <cell r="FH107">
            <v>7325.6116737053344</v>
          </cell>
          <cell r="FI107">
            <v>7325.6116737053344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2306.1494141155554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14475.510510846003</v>
          </cell>
          <cell r="GL107">
            <v>4447.232</v>
          </cell>
          <cell r="GM107">
            <v>19337.277696000001</v>
          </cell>
          <cell r="GN107">
            <v>454021.96782289428</v>
          </cell>
          <cell r="GO107">
            <v>8597.6371199999994</v>
          </cell>
          <cell r="GP107">
            <v>36200.468479999996</v>
          </cell>
          <cell r="GQ107">
            <v>0</v>
          </cell>
          <cell r="GR107">
            <v>44798.105599999995</v>
          </cell>
          <cell r="GS107">
            <v>498820.07342289429</v>
          </cell>
          <cell r="GT107">
            <v>4540.2196782289429</v>
          </cell>
          <cell r="GU107">
            <v>5856.8833849153361</v>
          </cell>
          <cell r="GV107">
            <v>5448.2636138747312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I107">
            <v>0</v>
          </cell>
          <cell r="HJ107">
            <v>0</v>
          </cell>
          <cell r="HK107">
            <v>7000</v>
          </cell>
          <cell r="HL107">
            <v>17985.604115129594</v>
          </cell>
          <cell r="HM107">
            <v>5500</v>
          </cell>
          <cell r="HN107">
            <v>0</v>
          </cell>
          <cell r="HO107">
            <v>1260.0787855472054</v>
          </cell>
          <cell r="HP107">
            <v>2319.4370565824661</v>
          </cell>
          <cell r="HQ107">
            <v>27000</v>
          </cell>
          <cell r="HR107">
            <v>7615.833333333333</v>
          </cell>
          <cell r="HS107">
            <v>40335.360000000001</v>
          </cell>
          <cell r="HT107">
            <v>119361.67996761161</v>
          </cell>
          <cell r="HU107">
            <v>8057.1990399999977</v>
          </cell>
          <cell r="HV107">
            <v>0</v>
          </cell>
          <cell r="HW107">
            <v>0</v>
          </cell>
          <cell r="HX107">
            <v>23825.452929970004</v>
          </cell>
          <cell r="HY107">
            <v>408436.33594234294</v>
          </cell>
          <cell r="HZ107">
            <v>650064.40536047588</v>
          </cell>
        </row>
        <row r="108">
          <cell r="K108" t="str">
            <v>Mano de Obra Directa Extrusion Leche</v>
          </cell>
          <cell r="L108">
            <v>15</v>
          </cell>
          <cell r="M108" t="str">
            <v>Sindicato Ex-Multipack</v>
          </cell>
          <cell r="N108" t="str">
            <v>Negocio MP</v>
          </cell>
          <cell r="O108" t="str">
            <v>X</v>
          </cell>
          <cell r="P108" t="str">
            <v>SIN BONO</v>
          </cell>
          <cell r="Q108" t="str">
            <v>Leche</v>
          </cell>
          <cell r="S108" t="str">
            <v>Operadores y Tecnicos</v>
          </cell>
          <cell r="T108" t="str">
            <v>Soltero(a)</v>
          </cell>
          <cell r="U108">
            <v>186004</v>
          </cell>
          <cell r="V108">
            <v>0</v>
          </cell>
          <cell r="W108">
            <v>0</v>
          </cell>
          <cell r="X108">
            <v>11796</v>
          </cell>
          <cell r="Y108">
            <v>0</v>
          </cell>
          <cell r="Z108">
            <v>8313</v>
          </cell>
          <cell r="AA108">
            <v>0</v>
          </cell>
          <cell r="AB108">
            <v>0</v>
          </cell>
          <cell r="AC108">
            <v>35002</v>
          </cell>
          <cell r="AD108">
            <v>0</v>
          </cell>
          <cell r="AE108">
            <v>187864.04</v>
          </cell>
          <cell r="AF108">
            <v>0</v>
          </cell>
          <cell r="AG108">
            <v>58707.26</v>
          </cell>
          <cell r="AH108">
            <v>0.31249865594288295</v>
          </cell>
          <cell r="AI108">
            <v>0</v>
          </cell>
          <cell r="AJ108">
            <v>0</v>
          </cell>
          <cell r="AK108">
            <v>0</v>
          </cell>
          <cell r="AL108">
            <v>11913.960000000001</v>
          </cell>
          <cell r="AM108">
            <v>0</v>
          </cell>
          <cell r="AN108">
            <v>366873.93333333335</v>
          </cell>
          <cell r="AO108">
            <v>62938</v>
          </cell>
          <cell r="AP108">
            <v>0</v>
          </cell>
          <cell r="AQ108">
            <v>14140</v>
          </cell>
          <cell r="AR108">
            <v>31310.673333333332</v>
          </cell>
          <cell r="AS108">
            <v>10</v>
          </cell>
          <cell r="AT108">
            <v>0</v>
          </cell>
          <cell r="AU108">
            <v>0</v>
          </cell>
          <cell r="AV108">
            <v>0</v>
          </cell>
          <cell r="AW108">
            <v>6761.9051111111112</v>
          </cell>
          <cell r="AX108">
            <v>2253.9683703703704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6761.9051111111112</v>
          </cell>
          <cell r="BF108">
            <v>6761.9051111111112</v>
          </cell>
          <cell r="BG108">
            <v>6761.9051111111112</v>
          </cell>
          <cell r="BH108">
            <v>6761.9051111111112</v>
          </cell>
          <cell r="BI108">
            <v>6761.9051111111112</v>
          </cell>
          <cell r="BJ108">
            <v>6761.9051111111112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2240.4526251851853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14475.510510846003</v>
          </cell>
          <cell r="CM108">
            <v>4447.232</v>
          </cell>
          <cell r="CN108">
            <v>18786.403999999999</v>
          </cell>
          <cell r="CO108">
            <v>411344.98495529045</v>
          </cell>
          <cell r="CP108">
            <v>8396.1299999999992</v>
          </cell>
          <cell r="CQ108">
            <v>35352.019999999997</v>
          </cell>
          <cell r="CR108">
            <v>0</v>
          </cell>
          <cell r="CS108">
            <v>43748.149999999994</v>
          </cell>
          <cell r="CT108">
            <v>455093.13495529047</v>
          </cell>
          <cell r="CU108">
            <v>4113.4498495529042</v>
          </cell>
          <cell r="CV108">
            <v>5306.3503059232471</v>
          </cell>
          <cell r="CW108">
            <v>4936.1398194634858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J108">
            <v>0</v>
          </cell>
          <cell r="DK108">
            <v>0</v>
          </cell>
          <cell r="DL108">
            <v>7000</v>
          </cell>
          <cell r="DM108">
            <v>16811.987086270485</v>
          </cell>
          <cell r="DN108">
            <v>5500</v>
          </cell>
          <cell r="DO108">
            <v>0</v>
          </cell>
          <cell r="DP108">
            <v>1238.8612962327541</v>
          </cell>
          <cell r="DQ108">
            <v>1403.3119107769248</v>
          </cell>
          <cell r="DR108">
            <v>27000</v>
          </cell>
          <cell r="DS108">
            <v>7615.833333333333</v>
          </cell>
          <cell r="DT108">
            <v>39390</v>
          </cell>
          <cell r="DU108">
            <v>114815.93360155313</v>
          </cell>
          <cell r="DV108">
            <v>7827.6683333333303</v>
          </cell>
          <cell r="DW108">
            <v>0</v>
          </cell>
          <cell r="DX108">
            <v>0</v>
          </cell>
          <cell r="DY108">
            <v>21400.979444444445</v>
          </cell>
          <cell r="DZ108">
            <v>366873.93333333335</v>
          </cell>
          <cell r="EA108">
            <v>599137.71633462131</v>
          </cell>
          <cell r="ED108">
            <v>193372.77696000002</v>
          </cell>
          <cell r="EE108">
            <v>1000</v>
          </cell>
          <cell r="EF108">
            <v>60428.732895942892</v>
          </cell>
          <cell r="EG108">
            <v>0.31249865594288295</v>
          </cell>
          <cell r="EH108">
            <v>0</v>
          </cell>
          <cell r="EI108">
            <v>0</v>
          </cell>
          <cell r="EJ108">
            <v>0</v>
          </cell>
          <cell r="EK108">
            <v>12199.895040000001</v>
          </cell>
          <cell r="EL108">
            <v>0</v>
          </cell>
          <cell r="EM108">
            <v>375308.20105594292</v>
          </cell>
          <cell r="EN108">
            <v>62938</v>
          </cell>
          <cell r="EO108">
            <v>0</v>
          </cell>
          <cell r="EP108">
            <v>14140</v>
          </cell>
          <cell r="EQ108">
            <v>32228.796160000002</v>
          </cell>
          <cell r="ER108">
            <v>10</v>
          </cell>
          <cell r="ES108">
            <v>0</v>
          </cell>
          <cell r="ET108">
            <v>0</v>
          </cell>
          <cell r="EU108">
            <v>0</v>
          </cell>
          <cell r="EV108">
            <v>6958.7046913053346</v>
          </cell>
          <cell r="EW108">
            <v>2319.5682304351117</v>
          </cell>
          <cell r="EX108">
            <v>3</v>
          </cell>
          <cell r="EY108">
            <v>3</v>
          </cell>
          <cell r="EZ108">
            <v>3</v>
          </cell>
          <cell r="FA108">
            <v>3</v>
          </cell>
          <cell r="FB108">
            <v>3</v>
          </cell>
          <cell r="FC108">
            <v>3</v>
          </cell>
          <cell r="FD108">
            <v>6958.7046913053346</v>
          </cell>
          <cell r="FE108">
            <v>6958.7046913053346</v>
          </cell>
          <cell r="FF108">
            <v>6958.7046913053346</v>
          </cell>
          <cell r="FG108">
            <v>6958.7046913053346</v>
          </cell>
          <cell r="FH108">
            <v>6958.7046913053346</v>
          </cell>
          <cell r="FI108">
            <v>6958.7046913053346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2306.1494141155554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14475.510510846003</v>
          </cell>
          <cell r="GL108">
            <v>4447.232</v>
          </cell>
          <cell r="GM108">
            <v>19337.277696000001</v>
          </cell>
          <cell r="GN108">
            <v>420526.92595409427</v>
          </cell>
          <cell r="GO108">
            <v>8597.6371199999994</v>
          </cell>
          <cell r="GP108">
            <v>36200.468479999996</v>
          </cell>
          <cell r="GQ108">
            <v>0</v>
          </cell>
          <cell r="GR108">
            <v>44798.105599999995</v>
          </cell>
          <cell r="GS108">
            <v>465325.03155409428</v>
          </cell>
          <cell r="GT108">
            <v>4205.2692595409426</v>
          </cell>
          <cell r="GU108">
            <v>5424.7973448078164</v>
          </cell>
          <cell r="GV108">
            <v>5046.3231114491318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I108">
            <v>0</v>
          </cell>
          <cell r="HJ108">
            <v>0</v>
          </cell>
          <cell r="HK108">
            <v>7000</v>
          </cell>
          <cell r="HL108">
            <v>17064.490463737595</v>
          </cell>
          <cell r="HM108">
            <v>5500</v>
          </cell>
          <cell r="HN108">
            <v>0</v>
          </cell>
          <cell r="HO108">
            <v>1260.0787855472054</v>
          </cell>
          <cell r="HP108">
            <v>1427.3458809738254</v>
          </cell>
          <cell r="HQ108">
            <v>27000</v>
          </cell>
          <cell r="HR108">
            <v>7615.833333333333</v>
          </cell>
          <cell r="HS108">
            <v>40335.360000000001</v>
          </cell>
          <cell r="HT108">
            <v>116379.49817938983</v>
          </cell>
          <cell r="HU108">
            <v>8057.1990399999977</v>
          </cell>
          <cell r="HV108">
            <v>0</v>
          </cell>
          <cell r="HW108">
            <v>0</v>
          </cell>
          <cell r="HX108">
            <v>21892.978394930004</v>
          </cell>
          <cell r="HY108">
            <v>375308.20105594292</v>
          </cell>
          <cell r="HZ108">
            <v>611654.70716841414</v>
          </cell>
        </row>
        <row r="109">
          <cell r="K109" t="str">
            <v>Mano de Obra Directa Extrusion Leche</v>
          </cell>
          <cell r="L109">
            <v>15</v>
          </cell>
          <cell r="M109" t="str">
            <v>Sindicato Ex-Multipack</v>
          </cell>
          <cell r="N109" t="str">
            <v>Negocio MP</v>
          </cell>
          <cell r="O109" t="str">
            <v>X</v>
          </cell>
          <cell r="P109" t="str">
            <v>Promedio Planta A</v>
          </cell>
          <cell r="Q109" t="str">
            <v>Leche</v>
          </cell>
          <cell r="S109" t="str">
            <v>Operadores y Tecnicos</v>
          </cell>
          <cell r="T109" t="str">
            <v>Casado(a)</v>
          </cell>
          <cell r="U109">
            <v>180306</v>
          </cell>
          <cell r="V109">
            <v>0</v>
          </cell>
          <cell r="W109">
            <v>0</v>
          </cell>
          <cell r="X109">
            <v>27000</v>
          </cell>
          <cell r="Y109">
            <v>0</v>
          </cell>
          <cell r="Z109">
            <v>4951</v>
          </cell>
          <cell r="AA109">
            <v>0</v>
          </cell>
          <cell r="AB109">
            <v>0</v>
          </cell>
          <cell r="AC109">
            <v>35002</v>
          </cell>
          <cell r="AD109">
            <v>0</v>
          </cell>
          <cell r="AE109">
            <v>182109.06</v>
          </cell>
          <cell r="AF109">
            <v>0</v>
          </cell>
          <cell r="AG109">
            <v>56908.909090909088</v>
          </cell>
          <cell r="AH109">
            <v>0.31249905463741939</v>
          </cell>
          <cell r="AI109">
            <v>16389.815399999999</v>
          </cell>
          <cell r="AJ109">
            <v>0</v>
          </cell>
          <cell r="AK109">
            <v>0</v>
          </cell>
          <cell r="AL109">
            <v>27270</v>
          </cell>
          <cell r="AM109">
            <v>0</v>
          </cell>
          <cell r="AN109">
            <v>373717.47909090912</v>
          </cell>
          <cell r="AO109">
            <v>62938</v>
          </cell>
          <cell r="AP109">
            <v>0</v>
          </cell>
          <cell r="AQ109">
            <v>14140</v>
          </cell>
          <cell r="AR109">
            <v>30351.51</v>
          </cell>
          <cell r="AS109">
            <v>10</v>
          </cell>
          <cell r="AT109">
            <v>0</v>
          </cell>
          <cell r="AU109">
            <v>0</v>
          </cell>
          <cell r="AV109">
            <v>0</v>
          </cell>
          <cell r="AW109">
            <v>6921.5878454545455</v>
          </cell>
          <cell r="AX109">
            <v>2307.1959484848485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6921.5878454545455</v>
          </cell>
          <cell r="BF109">
            <v>6921.5878454545455</v>
          </cell>
          <cell r="BG109">
            <v>6921.5878454545455</v>
          </cell>
          <cell r="BH109">
            <v>6921.5878454545455</v>
          </cell>
          <cell r="BI109">
            <v>6921.5878454545455</v>
          </cell>
          <cell r="BJ109">
            <v>6921.5878454545455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2171.81916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14475.510510846003</v>
          </cell>
          <cell r="CM109">
            <v>4447.232</v>
          </cell>
          <cell r="CN109">
            <v>18210.905999999999</v>
          </cell>
          <cell r="CO109">
            <v>434162.53084720974</v>
          </cell>
          <cell r="CP109">
            <v>5000.51</v>
          </cell>
          <cell r="CQ109">
            <v>35352.019999999997</v>
          </cell>
          <cell r="CR109">
            <v>0</v>
          </cell>
          <cell r="CS109">
            <v>40352.53</v>
          </cell>
          <cell r="CT109">
            <v>474515.06084720977</v>
          </cell>
          <cell r="CU109">
            <v>4341.6253084720975</v>
          </cell>
          <cell r="CV109">
            <v>5600.6966479290058</v>
          </cell>
          <cell r="CW109">
            <v>5209.9503701665171</v>
          </cell>
          <cell r="CX109">
            <v>17372</v>
          </cell>
          <cell r="CY109">
            <v>0</v>
          </cell>
          <cell r="CZ109">
            <v>2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208464</v>
          </cell>
          <cell r="DF109">
            <v>0</v>
          </cell>
          <cell r="DG109">
            <v>0</v>
          </cell>
          <cell r="DH109">
            <v>0</v>
          </cell>
          <cell r="DJ109">
            <v>0</v>
          </cell>
          <cell r="DK109">
            <v>0</v>
          </cell>
          <cell r="DL109">
            <v>7000</v>
          </cell>
          <cell r="DM109">
            <v>17439.469598298267</v>
          </cell>
          <cell r="DN109">
            <v>5500</v>
          </cell>
          <cell r="DO109">
            <v>0</v>
          </cell>
          <cell r="DP109">
            <v>1238.8612962327541</v>
          </cell>
          <cell r="DQ109">
            <v>3267.085542277528</v>
          </cell>
          <cell r="DR109">
            <v>27000</v>
          </cell>
          <cell r="DS109">
            <v>7615.833333333333</v>
          </cell>
          <cell r="DT109">
            <v>39390</v>
          </cell>
          <cell r="DU109">
            <v>135475.52209670949</v>
          </cell>
          <cell r="DV109">
            <v>7587.8774999999969</v>
          </cell>
          <cell r="DW109">
            <v>0</v>
          </cell>
          <cell r="DX109">
            <v>0</v>
          </cell>
          <cell r="DY109">
            <v>22756.258845303037</v>
          </cell>
          <cell r="DZ109">
            <v>390107.2944909092</v>
          </cell>
          <cell r="EA109">
            <v>640334.71928922227</v>
          </cell>
          <cell r="ED109">
            <v>187479.67744</v>
          </cell>
          <cell r="EE109">
            <v>1000</v>
          </cell>
          <cell r="EF109">
            <v>58587.221963728327</v>
          </cell>
          <cell r="EG109">
            <v>0.31249905463741939</v>
          </cell>
          <cell r="EH109">
            <v>16873.1709696</v>
          </cell>
          <cell r="EI109">
            <v>0</v>
          </cell>
          <cell r="EJ109">
            <v>0</v>
          </cell>
          <cell r="EK109">
            <v>27924.48</v>
          </cell>
          <cell r="EL109">
            <v>0</v>
          </cell>
          <cell r="EM109">
            <v>382315.99231039494</v>
          </cell>
          <cell r="EN109">
            <v>62938</v>
          </cell>
          <cell r="EO109">
            <v>0</v>
          </cell>
          <cell r="EP109">
            <v>14140</v>
          </cell>
          <cell r="EQ109">
            <v>31246.612906666665</v>
          </cell>
          <cell r="ER109">
            <v>10</v>
          </cell>
          <cell r="ES109">
            <v>0</v>
          </cell>
          <cell r="ET109">
            <v>0</v>
          </cell>
          <cell r="EU109">
            <v>0</v>
          </cell>
          <cell r="EV109">
            <v>7122.2198205758823</v>
          </cell>
          <cell r="EW109">
            <v>2374.0732735252941</v>
          </cell>
          <cell r="EX109">
            <v>3</v>
          </cell>
          <cell r="EY109">
            <v>3</v>
          </cell>
          <cell r="EZ109">
            <v>3</v>
          </cell>
          <cell r="FA109">
            <v>3</v>
          </cell>
          <cell r="FB109">
            <v>3</v>
          </cell>
          <cell r="FC109">
            <v>3</v>
          </cell>
          <cell r="FD109">
            <v>7122.2198205758823</v>
          </cell>
          <cell r="FE109">
            <v>7122.2198205758823</v>
          </cell>
          <cell r="FF109">
            <v>7122.2198205758823</v>
          </cell>
          <cell r="FG109">
            <v>7122.2198205758823</v>
          </cell>
          <cell r="FH109">
            <v>7122.2198205758823</v>
          </cell>
          <cell r="FI109">
            <v>7122.2198205758823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235.8687457659257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14475.510510846003</v>
          </cell>
          <cell r="GL109">
            <v>4447.232</v>
          </cell>
          <cell r="GM109">
            <v>18747.967743999998</v>
          </cell>
          <cell r="GN109">
            <v>443982.09335541684</v>
          </cell>
          <cell r="GO109">
            <v>5120.5222400000002</v>
          </cell>
          <cell r="GP109">
            <v>36200.468479999996</v>
          </cell>
          <cell r="GQ109">
            <v>0</v>
          </cell>
          <cell r="GR109">
            <v>41320.990719999994</v>
          </cell>
          <cell r="GS109">
            <v>485303.08407541685</v>
          </cell>
          <cell r="GT109">
            <v>4439.8209335541687</v>
          </cell>
          <cell r="GU109">
            <v>5727.3690042848775</v>
          </cell>
          <cell r="GV109">
            <v>5327.7851202650027</v>
          </cell>
          <cell r="GW109">
            <v>17372</v>
          </cell>
          <cell r="GX109">
            <v>0</v>
          </cell>
          <cell r="GY109">
            <v>2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208464</v>
          </cell>
          <cell r="HE109">
            <v>0</v>
          </cell>
          <cell r="HF109">
            <v>0</v>
          </cell>
          <cell r="HG109">
            <v>0</v>
          </cell>
          <cell r="HI109">
            <v>0</v>
          </cell>
          <cell r="HJ109">
            <v>0</v>
          </cell>
          <cell r="HK109">
            <v>7000</v>
          </cell>
          <cell r="HL109">
            <v>17709.507567273962</v>
          </cell>
          <cell r="HM109">
            <v>5500</v>
          </cell>
          <cell r="HN109">
            <v>0</v>
          </cell>
          <cell r="HO109">
            <v>1260.0787855472054</v>
          </cell>
          <cell r="HP109">
            <v>3323.0396291421871</v>
          </cell>
          <cell r="HQ109">
            <v>27000</v>
          </cell>
          <cell r="HR109">
            <v>7615.833333333333</v>
          </cell>
          <cell r="HS109">
            <v>40335.360000000001</v>
          </cell>
          <cell r="HT109">
            <v>137110.79437340074</v>
          </cell>
          <cell r="HU109">
            <v>7811.6532266666636</v>
          </cell>
          <cell r="HV109">
            <v>0</v>
          </cell>
          <cell r="HW109">
            <v>0</v>
          </cell>
          <cell r="HX109">
            <v>23286.034524666371</v>
          </cell>
          <cell r="HY109">
            <v>399189.16327999491</v>
          </cell>
          <cell r="HZ109">
            <v>653511.56620015064</v>
          </cell>
        </row>
        <row r="110">
          <cell r="K110" t="str">
            <v>Mano de Obra Indirecta Finanzas</v>
          </cell>
          <cell r="L110">
            <v>15</v>
          </cell>
          <cell r="M110" t="str">
            <v>Beneficios CMF</v>
          </cell>
          <cell r="N110" t="str">
            <v>Extension Beneficios Ex - MP</v>
          </cell>
          <cell r="O110" t="str">
            <v>X</v>
          </cell>
          <cell r="P110" t="str">
            <v>Promedio Planta A</v>
          </cell>
          <cell r="Q110" t="str">
            <v>SIN BONO</v>
          </cell>
          <cell r="S110" t="str">
            <v>Administrativos</v>
          </cell>
          <cell r="T110" t="str">
            <v>Casado(a)</v>
          </cell>
          <cell r="U110">
            <v>500647</v>
          </cell>
          <cell r="V110">
            <v>0</v>
          </cell>
          <cell r="W110">
            <v>0</v>
          </cell>
          <cell r="X110">
            <v>25925</v>
          </cell>
          <cell r="Y110">
            <v>0</v>
          </cell>
          <cell r="Z110">
            <v>7166</v>
          </cell>
          <cell r="AA110">
            <v>0</v>
          </cell>
          <cell r="AB110">
            <v>0</v>
          </cell>
          <cell r="AC110">
            <v>35002</v>
          </cell>
          <cell r="AD110">
            <v>0</v>
          </cell>
          <cell r="AE110">
            <v>505653.47000000003</v>
          </cell>
          <cell r="AF110">
            <v>0</v>
          </cell>
          <cell r="AG110">
            <v>151695.94000000003</v>
          </cell>
          <cell r="AH110">
            <v>0.29999980025846557</v>
          </cell>
          <cell r="AI110">
            <v>45508.812299999998</v>
          </cell>
          <cell r="AJ110">
            <v>0</v>
          </cell>
          <cell r="AK110">
            <v>0</v>
          </cell>
          <cell r="AL110">
            <v>26184.25</v>
          </cell>
          <cell r="AM110">
            <v>0</v>
          </cell>
          <cell r="AN110">
            <v>746471.66</v>
          </cell>
          <cell r="AO110">
            <v>62938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23037.615948148148</v>
          </cell>
          <cell r="AX110">
            <v>5316.3729111111115</v>
          </cell>
          <cell r="AY110">
            <v>10</v>
          </cell>
          <cell r="AZ110">
            <v>10</v>
          </cell>
          <cell r="BA110">
            <v>5</v>
          </cell>
          <cell r="BB110">
            <v>1</v>
          </cell>
          <cell r="BC110">
            <v>0</v>
          </cell>
          <cell r="BD110">
            <v>0</v>
          </cell>
          <cell r="BE110">
            <v>53163.729111111112</v>
          </cell>
          <cell r="BF110">
            <v>53163.729111111112</v>
          </cell>
          <cell r="BG110">
            <v>26581.864555555556</v>
          </cell>
          <cell r="BH110">
            <v>5316.3729111111115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6030.3858274074073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17776.084166666667</v>
          </cell>
          <cell r="CM110">
            <v>4447.232</v>
          </cell>
          <cell r="CN110">
            <v>50565.347000000002</v>
          </cell>
          <cell r="CO110">
            <v>887806.75141481485</v>
          </cell>
          <cell r="CP110">
            <v>7237.66</v>
          </cell>
          <cell r="CQ110">
            <v>35352.019999999997</v>
          </cell>
          <cell r="CR110">
            <v>0</v>
          </cell>
          <cell r="CS110">
            <v>42589.679999999993</v>
          </cell>
          <cell r="CT110">
            <v>930396.4314148149</v>
          </cell>
          <cell r="CU110">
            <v>8878.0675141481479</v>
          </cell>
          <cell r="CV110">
            <v>11452.707093251112</v>
          </cell>
          <cell r="CW110">
            <v>10653.681016977778</v>
          </cell>
          <cell r="CX110">
            <v>8686</v>
          </cell>
          <cell r="CY110">
            <v>0</v>
          </cell>
          <cell r="CZ110">
            <v>1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104232</v>
          </cell>
          <cell r="DF110">
            <v>0</v>
          </cell>
          <cell r="DG110">
            <v>0</v>
          </cell>
          <cell r="DH110">
            <v>0</v>
          </cell>
          <cell r="DJ110">
            <v>0</v>
          </cell>
          <cell r="DK110">
            <v>1000</v>
          </cell>
          <cell r="DL110">
            <v>7000</v>
          </cell>
          <cell r="DM110">
            <v>29914.685663907407</v>
          </cell>
          <cell r="DN110">
            <v>5500</v>
          </cell>
          <cell r="DO110">
            <v>0</v>
          </cell>
          <cell r="DP110">
            <v>4940.0964609068933</v>
          </cell>
          <cell r="DQ110">
            <v>1403.3119107769248</v>
          </cell>
          <cell r="DR110">
            <v>0</v>
          </cell>
          <cell r="DS110">
            <v>2782.5</v>
          </cell>
          <cell r="DT110">
            <v>39390</v>
          </cell>
          <cell r="DU110">
            <v>126101.04965996827</v>
          </cell>
          <cell r="DV110">
            <v>21068.894583333327</v>
          </cell>
          <cell r="DW110">
            <v>0</v>
          </cell>
          <cell r="DX110">
            <v>0</v>
          </cell>
          <cell r="DY110">
            <v>46198.860884166679</v>
          </cell>
          <cell r="DZ110">
            <v>791980.47230000014</v>
          </cell>
          <cell r="EA110">
            <v>1123765.2365422833</v>
          </cell>
          <cell r="ED110">
            <v>518789.15328000003</v>
          </cell>
          <cell r="EE110">
            <v>1000</v>
          </cell>
          <cell r="EF110">
            <v>155636.6423602585</v>
          </cell>
          <cell r="EG110">
            <v>0.29999980025846557</v>
          </cell>
          <cell r="EH110">
            <v>46691.023795200002</v>
          </cell>
          <cell r="EI110">
            <v>0</v>
          </cell>
          <cell r="EJ110">
            <v>0</v>
          </cell>
          <cell r="EK110">
            <v>26812.672000000002</v>
          </cell>
          <cell r="EL110">
            <v>0</v>
          </cell>
          <cell r="EM110">
            <v>764176.4676402586</v>
          </cell>
          <cell r="EN110">
            <v>62938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13635.192426338361</v>
          </cell>
          <cell r="EW110">
            <v>5454.0769705353441</v>
          </cell>
          <cell r="EX110">
            <v>0</v>
          </cell>
          <cell r="EY110">
            <v>0</v>
          </cell>
          <cell r="EZ110">
            <v>0</v>
          </cell>
          <cell r="FA110">
            <v>5</v>
          </cell>
          <cell r="FB110">
            <v>5</v>
          </cell>
          <cell r="FC110">
            <v>5</v>
          </cell>
          <cell r="FD110">
            <v>0</v>
          </cell>
          <cell r="FE110">
            <v>0</v>
          </cell>
          <cell r="FF110">
            <v>0</v>
          </cell>
          <cell r="FG110">
            <v>27270.384852676721</v>
          </cell>
          <cell r="FH110">
            <v>27270.384852676721</v>
          </cell>
          <cell r="FI110">
            <v>27270.384852676721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6187.0410131911112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17776.084166666667</v>
          </cell>
          <cell r="GL110">
            <v>4447.232</v>
          </cell>
          <cell r="GM110">
            <v>51878.915328000003</v>
          </cell>
          <cell r="GN110">
            <v>898604.91535646364</v>
          </cell>
          <cell r="GO110">
            <v>7411.36384</v>
          </cell>
          <cell r="GP110">
            <v>36200.468479999996</v>
          </cell>
          <cell r="GQ110">
            <v>0</v>
          </cell>
          <cell r="GR110">
            <v>43611.832319999994</v>
          </cell>
          <cell r="GS110">
            <v>942216.74767646368</v>
          </cell>
          <cell r="GT110">
            <v>8986.0491535646361</v>
          </cell>
          <cell r="GU110">
            <v>11592.003408098381</v>
          </cell>
          <cell r="GV110">
            <v>10783.258984277563</v>
          </cell>
          <cell r="GW110">
            <v>8686</v>
          </cell>
          <cell r="GX110">
            <v>0</v>
          </cell>
          <cell r="GY110">
            <v>1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104232</v>
          </cell>
          <cell r="HE110">
            <v>0</v>
          </cell>
          <cell r="HF110">
            <v>0</v>
          </cell>
          <cell r="HG110">
            <v>0</v>
          </cell>
          <cell r="HI110">
            <v>0</v>
          </cell>
          <cell r="HJ110">
            <v>1000</v>
          </cell>
          <cell r="HK110">
            <v>7000</v>
          </cell>
          <cell r="HL110">
            <v>30211.635172302751</v>
          </cell>
          <cell r="HM110">
            <v>5500</v>
          </cell>
          <cell r="HN110">
            <v>0</v>
          </cell>
          <cell r="HO110">
            <v>5024.7035466156703</v>
          </cell>
          <cell r="HP110">
            <v>1427.3458809738254</v>
          </cell>
          <cell r="HQ110">
            <v>0</v>
          </cell>
          <cell r="HR110">
            <v>2782.5</v>
          </cell>
          <cell r="HS110">
            <v>40335.360000000001</v>
          </cell>
          <cell r="HT110">
            <v>127828.85614583282</v>
          </cell>
          <cell r="HU110">
            <v>21616.214719999993</v>
          </cell>
          <cell r="HV110">
            <v>0</v>
          </cell>
          <cell r="HW110">
            <v>0</v>
          </cell>
          <cell r="HX110">
            <v>47300.603667068426</v>
          </cell>
          <cell r="HY110">
            <v>810867.49143545865</v>
          </cell>
          <cell r="HZ110">
            <v>1138962.4222093651</v>
          </cell>
          <cell r="IC110" t="str">
            <v>OK</v>
          </cell>
        </row>
        <row r="111">
          <cell r="K111" t="str">
            <v>Mano de Obra Indirecta Finanzas</v>
          </cell>
          <cell r="L111">
            <v>15</v>
          </cell>
          <cell r="M111" t="str">
            <v>Beneficios CMF</v>
          </cell>
          <cell r="N111" t="str">
            <v>Rol Profesional</v>
          </cell>
          <cell r="O111" t="str">
            <v>X</v>
          </cell>
          <cell r="P111" t="str">
            <v>SIN BONO</v>
          </cell>
          <cell r="Q111" t="str">
            <v>SIN BONO</v>
          </cell>
          <cell r="S111" t="str">
            <v>Administrativos</v>
          </cell>
          <cell r="T111" t="str">
            <v>Casado(a)</v>
          </cell>
          <cell r="U111">
            <v>1517783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1532960.8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1532960.83</v>
          </cell>
          <cell r="AO111">
            <v>0</v>
          </cell>
          <cell r="AP111">
            <v>62938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11923.028677777778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18281.977305925924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17776.084166666667</v>
          </cell>
          <cell r="CM111">
            <v>4447.232</v>
          </cell>
          <cell r="CN111">
            <v>153296.08300000001</v>
          </cell>
          <cell r="CO111">
            <v>1771418.229166667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1771418.229166667</v>
          </cell>
          <cell r="CU111">
            <v>17714.182291666672</v>
          </cell>
          <cell r="CV111">
            <v>16971.304499999998</v>
          </cell>
          <cell r="CW111">
            <v>21257.018750000003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1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J111">
            <v>0</v>
          </cell>
          <cell r="DK111">
            <v>0</v>
          </cell>
          <cell r="DL111">
            <v>7000</v>
          </cell>
          <cell r="DM111">
            <v>41679.137499999997</v>
          </cell>
          <cell r="DN111">
            <v>5500</v>
          </cell>
          <cell r="DO111">
            <v>0</v>
          </cell>
          <cell r="DP111">
            <v>9571.0257664707442</v>
          </cell>
          <cell r="DQ111">
            <v>2280.3818550125029</v>
          </cell>
          <cell r="DR111">
            <v>0</v>
          </cell>
          <cell r="DS111">
            <v>2782.5</v>
          </cell>
          <cell r="DT111">
            <v>39390</v>
          </cell>
          <cell r="DU111">
            <v>158645.55066314992</v>
          </cell>
          <cell r="DV111">
            <v>63873.367916666648</v>
          </cell>
          <cell r="DW111">
            <v>0</v>
          </cell>
          <cell r="DX111">
            <v>0</v>
          </cell>
          <cell r="DY111">
            <v>93094.098416666675</v>
          </cell>
          <cell r="DZ111">
            <v>1595898.83</v>
          </cell>
          <cell r="EA111">
            <v>2087031.2461631503</v>
          </cell>
          <cell r="ED111">
            <v>1569751.8899200002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1569751.8899200002</v>
          </cell>
          <cell r="EN111">
            <v>0</v>
          </cell>
          <cell r="EO111">
            <v>62938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12209.181366044446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18720.74476126815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17776.084166666667</v>
          </cell>
          <cell r="GL111">
            <v>4447.232</v>
          </cell>
          <cell r="GM111">
            <v>156975.18899200001</v>
          </cell>
          <cell r="GN111">
            <v>1811888.395078667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1811888.395078667</v>
          </cell>
          <cell r="GT111">
            <v>18118.883950786669</v>
          </cell>
          <cell r="GU111">
            <v>17261.9673</v>
          </cell>
          <cell r="GV111">
            <v>21742.660740944004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1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I111">
            <v>0</v>
          </cell>
          <cell r="HJ111">
            <v>0</v>
          </cell>
          <cell r="HK111">
            <v>7000</v>
          </cell>
          <cell r="HL111">
            <v>42298.767500000002</v>
          </cell>
          <cell r="HM111">
            <v>5500</v>
          </cell>
          <cell r="HN111">
            <v>0</v>
          </cell>
          <cell r="HO111">
            <v>9734.9449538292938</v>
          </cell>
          <cell r="HP111">
            <v>2319.4370565824661</v>
          </cell>
          <cell r="HQ111">
            <v>0</v>
          </cell>
          <cell r="HR111">
            <v>2782.5</v>
          </cell>
          <cell r="HS111">
            <v>40335.360000000001</v>
          </cell>
          <cell r="HT111">
            <v>161594.52150214242</v>
          </cell>
          <cell r="HU111">
            <v>65406.328746666652</v>
          </cell>
          <cell r="HV111">
            <v>0</v>
          </cell>
          <cell r="HW111">
            <v>0</v>
          </cell>
          <cell r="HX111">
            <v>95240.243578666676</v>
          </cell>
          <cell r="HY111">
            <v>1632689.8899200002</v>
          </cell>
          <cell r="HZ111">
            <v>2134129.4889061428</v>
          </cell>
          <cell r="IC111" t="str">
            <v>OK</v>
          </cell>
        </row>
        <row r="112">
          <cell r="K112" t="str">
            <v>Mano de Obra Indirecta Finanzas</v>
          </cell>
          <cell r="L112">
            <v>16</v>
          </cell>
          <cell r="M112" t="str">
            <v>Beneficios CMF</v>
          </cell>
          <cell r="N112" t="str">
            <v>Extension Beneficios Ex - MP</v>
          </cell>
          <cell r="O112" t="str">
            <v>X</v>
          </cell>
          <cell r="P112" t="str">
            <v>SIN BONO</v>
          </cell>
          <cell r="Q112" t="str">
            <v>SIN BONO</v>
          </cell>
          <cell r="S112" t="str">
            <v>Administrativos</v>
          </cell>
          <cell r="T112" t="str">
            <v>Soltero(a)</v>
          </cell>
          <cell r="U112">
            <v>72000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7166</v>
          </cell>
          <cell r="AA112">
            <v>0</v>
          </cell>
          <cell r="AB112">
            <v>0</v>
          </cell>
          <cell r="AC112">
            <v>35002</v>
          </cell>
          <cell r="AD112">
            <v>0</v>
          </cell>
          <cell r="AE112">
            <v>72720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727200</v>
          </cell>
          <cell r="AO112">
            <v>0</v>
          </cell>
          <cell r="AP112">
            <v>62938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5656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8672.5333333333328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17776.084166666667</v>
          </cell>
          <cell r="CM112">
            <v>4447.232</v>
          </cell>
          <cell r="CN112">
            <v>72720</v>
          </cell>
          <cell r="CO112">
            <v>885081.31616666669</v>
          </cell>
          <cell r="CP112">
            <v>7237.66</v>
          </cell>
          <cell r="CQ112">
            <v>35352.019999999997</v>
          </cell>
          <cell r="CR112">
            <v>0</v>
          </cell>
          <cell r="CS112">
            <v>42589.679999999993</v>
          </cell>
          <cell r="CT112">
            <v>927670.99616666674</v>
          </cell>
          <cell r="CU112">
            <v>8850.8131616666669</v>
          </cell>
          <cell r="CV112">
            <v>11417.548978549999</v>
          </cell>
          <cell r="CW112">
            <v>10620.975794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1000</v>
          </cell>
          <cell r="DL112">
            <v>7000</v>
          </cell>
          <cell r="DM112">
            <v>29839.736194583333</v>
          </cell>
          <cell r="DN112">
            <v>5500</v>
          </cell>
          <cell r="DO112">
            <v>0</v>
          </cell>
          <cell r="DP112">
            <v>6040.8192409225439</v>
          </cell>
          <cell r="DQ112">
            <v>1403.3119107769248</v>
          </cell>
          <cell r="DR112">
            <v>0</v>
          </cell>
          <cell r="DS112">
            <v>2782.5</v>
          </cell>
          <cell r="DT112">
            <v>39390</v>
          </cell>
          <cell r="DU112">
            <v>118345.70528049947</v>
          </cell>
          <cell r="DV112">
            <v>30299.999999999989</v>
          </cell>
          <cell r="DW112">
            <v>0</v>
          </cell>
          <cell r="DX112">
            <v>0</v>
          </cell>
          <cell r="DY112">
            <v>49164.142222222217</v>
          </cell>
          <cell r="DZ112">
            <v>790138</v>
          </cell>
          <cell r="EA112">
            <v>1125480.8436693884</v>
          </cell>
          <cell r="ED112">
            <v>745652.8</v>
          </cell>
          <cell r="EE112">
            <v>100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745652.8</v>
          </cell>
          <cell r="EN112">
            <v>0</v>
          </cell>
          <cell r="EO112">
            <v>62938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5799.521777777778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8892.6000592592591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17776.084166666667</v>
          </cell>
          <cell r="GL112">
            <v>4447.232</v>
          </cell>
          <cell r="GM112">
            <v>74565.279999999999</v>
          </cell>
          <cell r="GN112">
            <v>905379.39616666676</v>
          </cell>
          <cell r="GO112">
            <v>7411.36384</v>
          </cell>
          <cell r="GP112">
            <v>36200.468479999996</v>
          </cell>
          <cell r="GQ112">
            <v>0</v>
          </cell>
          <cell r="GR112">
            <v>43611.832319999994</v>
          </cell>
          <cell r="GS112">
            <v>948991.22848666681</v>
          </cell>
          <cell r="GT112">
            <v>9053.7939616666681</v>
          </cell>
          <cell r="GU112">
            <v>11679.394210550001</v>
          </cell>
          <cell r="GV112">
            <v>10864.552754000002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I112">
            <v>0</v>
          </cell>
          <cell r="HJ112">
            <v>1000</v>
          </cell>
          <cell r="HK112">
            <v>7000</v>
          </cell>
          <cell r="HL112">
            <v>30397.933394583335</v>
          </cell>
          <cell r="HM112">
            <v>5500</v>
          </cell>
          <cell r="HN112">
            <v>0</v>
          </cell>
          <cell r="HO112">
            <v>6144.2779720045146</v>
          </cell>
          <cell r="HP112">
            <v>1427.3458809738254</v>
          </cell>
          <cell r="HQ112">
            <v>0</v>
          </cell>
          <cell r="HR112">
            <v>2782.5</v>
          </cell>
          <cell r="HS112">
            <v>40335.360000000001</v>
          </cell>
          <cell r="HT112">
            <v>120685.15817377834</v>
          </cell>
          <cell r="HU112">
            <v>31068.866666666658</v>
          </cell>
          <cell r="HV112">
            <v>0</v>
          </cell>
          <cell r="HW112">
            <v>0</v>
          </cell>
          <cell r="HX112">
            <v>50312.316444444441</v>
          </cell>
          <cell r="HY112">
            <v>808590.8</v>
          </cell>
          <cell r="HZ112">
            <v>1151057.5697715564</v>
          </cell>
          <cell r="IC112" t="str">
            <v>OK</v>
          </cell>
        </row>
        <row r="113">
          <cell r="K113" t="str">
            <v>Mano de Obra Indirecta Finanzas</v>
          </cell>
          <cell r="L113">
            <v>15</v>
          </cell>
          <cell r="M113" t="str">
            <v>Beneficios CMF</v>
          </cell>
          <cell r="N113" t="str">
            <v>Extension Beneficios Ex - MP</v>
          </cell>
          <cell r="O113" t="str">
            <v>X</v>
          </cell>
          <cell r="P113" t="str">
            <v>Promedio Planta C</v>
          </cell>
          <cell r="Q113" t="str">
            <v>SIN BONO</v>
          </cell>
          <cell r="S113" t="str">
            <v>Administrativos</v>
          </cell>
          <cell r="T113" t="str">
            <v>Casado(a)</v>
          </cell>
          <cell r="U113">
            <v>1074563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35002</v>
          </cell>
          <cell r="AD113">
            <v>0</v>
          </cell>
          <cell r="AE113">
            <v>1085308.6300000001</v>
          </cell>
          <cell r="AF113">
            <v>0</v>
          </cell>
          <cell r="AG113">
            <v>0</v>
          </cell>
          <cell r="AH113">
            <v>0</v>
          </cell>
          <cell r="AI113">
            <v>97677.77670000000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1148246.6300000001</v>
          </cell>
          <cell r="AO113">
            <v>629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8441.2893444444453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12943.310328148149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17776.084166666667</v>
          </cell>
          <cell r="CM113">
            <v>4447.232</v>
          </cell>
          <cell r="CN113">
            <v>108530.86300000001</v>
          </cell>
          <cell r="CO113">
            <v>1376678.5858666671</v>
          </cell>
          <cell r="CP113">
            <v>0</v>
          </cell>
          <cell r="CQ113">
            <v>35352.019999999997</v>
          </cell>
          <cell r="CR113">
            <v>0</v>
          </cell>
          <cell r="CS113">
            <v>35352.019999999997</v>
          </cell>
          <cell r="CT113">
            <v>1412030.6058666671</v>
          </cell>
          <cell r="CU113">
            <v>13766.785858666672</v>
          </cell>
          <cell r="CV113">
            <v>16971.304499999998</v>
          </cell>
          <cell r="CW113">
            <v>16520.143030400006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3000</v>
          </cell>
          <cell r="DL113">
            <v>7000</v>
          </cell>
          <cell r="DM113">
            <v>41679.137499999997</v>
          </cell>
          <cell r="DN113">
            <v>5500</v>
          </cell>
          <cell r="DO113">
            <v>0</v>
          </cell>
          <cell r="DP113">
            <v>8641.3316255810332</v>
          </cell>
          <cell r="DQ113">
            <v>2280.3818550125029</v>
          </cell>
          <cell r="DR113">
            <v>0</v>
          </cell>
          <cell r="DS113">
            <v>2782.5</v>
          </cell>
          <cell r="DT113">
            <v>39390</v>
          </cell>
          <cell r="DU113">
            <v>152031.58436966021</v>
          </cell>
          <cell r="DV113">
            <v>45221.192916666652</v>
          </cell>
          <cell r="DW113">
            <v>0</v>
          </cell>
          <cell r="DX113">
            <v>0</v>
          </cell>
          <cell r="DY113">
            <v>72678.923724166685</v>
          </cell>
          <cell r="DZ113">
            <v>1245924.4067000002</v>
          </cell>
          <cell r="EA113">
            <v>1681962.3068771604</v>
          </cell>
          <cell r="ED113">
            <v>1112356.0371200002</v>
          </cell>
          <cell r="EE113">
            <v>1000</v>
          </cell>
          <cell r="EF113">
            <v>0</v>
          </cell>
          <cell r="EG113">
            <v>0</v>
          </cell>
          <cell r="EH113">
            <v>100112.04334080001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1175294.0371200002</v>
          </cell>
          <cell r="EN113">
            <v>62938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8651.6580664888897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13265.875701949632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17776.084166666667</v>
          </cell>
          <cell r="GL113">
            <v>4447.232</v>
          </cell>
          <cell r="GM113">
            <v>111235.60371200001</v>
          </cell>
          <cell r="GN113">
            <v>1408865.0003394671</v>
          </cell>
          <cell r="GO113">
            <v>0</v>
          </cell>
          <cell r="GP113">
            <v>36200.468479999996</v>
          </cell>
          <cell r="GQ113">
            <v>0</v>
          </cell>
          <cell r="GR113">
            <v>36200.468479999996</v>
          </cell>
          <cell r="GS113">
            <v>1445065.4688194671</v>
          </cell>
          <cell r="GT113">
            <v>14088.65000339467</v>
          </cell>
          <cell r="GU113">
            <v>17261.9673</v>
          </cell>
          <cell r="GV113">
            <v>16906.380004073606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1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I113">
            <v>0</v>
          </cell>
          <cell r="HJ113">
            <v>3000</v>
          </cell>
          <cell r="HK113">
            <v>7000</v>
          </cell>
          <cell r="HL113">
            <v>42298.767500000002</v>
          </cell>
          <cell r="HM113">
            <v>5500</v>
          </cell>
          <cell r="HN113">
            <v>0</v>
          </cell>
          <cell r="HO113">
            <v>8789.3283076841344</v>
          </cell>
          <cell r="HP113">
            <v>2319.4370565824661</v>
          </cell>
          <cell r="HQ113">
            <v>0</v>
          </cell>
          <cell r="HR113">
            <v>2782.5</v>
          </cell>
          <cell r="HS113">
            <v>40335.360000000001</v>
          </cell>
          <cell r="HT113">
            <v>154782.39017173488</v>
          </cell>
          <cell r="HU113">
            <v>46348.168213333323</v>
          </cell>
          <cell r="HV113">
            <v>0</v>
          </cell>
          <cell r="HW113">
            <v>0</v>
          </cell>
          <cell r="HX113">
            <v>74398.688026880016</v>
          </cell>
          <cell r="HY113">
            <v>1275406.0804608003</v>
          </cell>
          <cell r="HZ113">
            <v>1720594.7152314151</v>
          </cell>
          <cell r="IC113" t="str">
            <v>OK</v>
          </cell>
        </row>
        <row r="114">
          <cell r="K114" t="str">
            <v>Mano de Obra Indirecta Gerencia Comercial</v>
          </cell>
          <cell r="L114">
            <v>15</v>
          </cell>
          <cell r="M114" t="str">
            <v>Beneficios CMF</v>
          </cell>
          <cell r="N114" t="str">
            <v>Rol Profesional</v>
          </cell>
          <cell r="O114" t="str">
            <v>X</v>
          </cell>
          <cell r="P114" t="str">
            <v>SIN BONO</v>
          </cell>
          <cell r="Q114" t="str">
            <v>SIN BONO</v>
          </cell>
          <cell r="S114" t="str">
            <v>Administrativos</v>
          </cell>
          <cell r="T114" t="str">
            <v>Casado(a)</v>
          </cell>
          <cell r="U114">
            <v>1638783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269094</v>
          </cell>
          <cell r="AB114">
            <v>53819</v>
          </cell>
          <cell r="AC114">
            <v>0</v>
          </cell>
          <cell r="AD114">
            <v>84770</v>
          </cell>
          <cell r="AE114">
            <v>1655170.83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1655170.83</v>
          </cell>
          <cell r="AO114">
            <v>0</v>
          </cell>
          <cell r="AP114">
            <v>62938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2873.5509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19739.444713333334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17776.084166666667</v>
          </cell>
          <cell r="CM114">
            <v>4447.232</v>
          </cell>
          <cell r="CN114">
            <v>165517.08300000001</v>
          </cell>
          <cell r="CO114">
            <v>1905849.229166667</v>
          </cell>
          <cell r="CP114">
            <v>0</v>
          </cell>
          <cell r="CQ114">
            <v>0</v>
          </cell>
          <cell r="CR114">
            <v>85617.7</v>
          </cell>
          <cell r="CS114">
            <v>85617.7</v>
          </cell>
          <cell r="CT114">
            <v>1991466.9291666669</v>
          </cell>
          <cell r="CU114">
            <v>19058.492291666669</v>
          </cell>
          <cell r="CV114">
            <v>16971.304499999998</v>
          </cell>
          <cell r="CW114">
            <v>22870.190750000005</v>
          </cell>
          <cell r="CX114">
            <v>17372</v>
          </cell>
          <cell r="CY114">
            <v>0</v>
          </cell>
          <cell r="CZ114">
            <v>1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04232</v>
          </cell>
          <cell r="DF114">
            <v>104232</v>
          </cell>
          <cell r="DG114">
            <v>0</v>
          </cell>
          <cell r="DH114">
            <v>0</v>
          </cell>
          <cell r="DJ114">
            <v>0</v>
          </cell>
          <cell r="DK114">
            <v>0</v>
          </cell>
          <cell r="DL114">
            <v>7000</v>
          </cell>
          <cell r="DM114">
            <v>41679.137499999997</v>
          </cell>
          <cell r="DN114">
            <v>5500</v>
          </cell>
          <cell r="DO114">
            <v>0</v>
          </cell>
          <cell r="DP114">
            <v>9571.0257664707442</v>
          </cell>
          <cell r="DQ114">
            <v>3267.085542277528</v>
          </cell>
          <cell r="DR114">
            <v>0</v>
          </cell>
          <cell r="DS114">
            <v>2782.5</v>
          </cell>
          <cell r="DT114">
            <v>39390</v>
          </cell>
          <cell r="DU114">
            <v>179961.73635041493</v>
          </cell>
          <cell r="DV114">
            <v>68965.451249999969</v>
          </cell>
          <cell r="DW114">
            <v>0</v>
          </cell>
          <cell r="DX114">
            <v>0</v>
          </cell>
          <cell r="DY114">
            <v>100223.01508333335</v>
          </cell>
          <cell r="DZ114">
            <v>1718108.83</v>
          </cell>
          <cell r="EA114">
            <v>2340617.1318504154</v>
          </cell>
          <cell r="ED114">
            <v>1694894.92992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1694894.92992</v>
          </cell>
          <cell r="EN114">
            <v>0</v>
          </cell>
          <cell r="EO114">
            <v>62938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13182.5161216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20213.191386453331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17776.084166666667</v>
          </cell>
          <cell r="GL114">
            <v>4447.232</v>
          </cell>
          <cell r="GM114">
            <v>169489.49299199998</v>
          </cell>
          <cell r="GN114">
            <v>1949545.7390786668</v>
          </cell>
          <cell r="GO114">
            <v>0</v>
          </cell>
          <cell r="GP114">
            <v>0</v>
          </cell>
          <cell r="GQ114">
            <v>87672.524799999999</v>
          </cell>
          <cell r="GR114">
            <v>87672.524799999999</v>
          </cell>
          <cell r="GS114">
            <v>2037218.2638786668</v>
          </cell>
          <cell r="GT114">
            <v>19495.457390786669</v>
          </cell>
          <cell r="GU114">
            <v>17261.9673</v>
          </cell>
          <cell r="GV114">
            <v>23394.548868944003</v>
          </cell>
          <cell r="GW114">
            <v>17372</v>
          </cell>
          <cell r="GX114">
            <v>0</v>
          </cell>
          <cell r="GY114">
            <v>1</v>
          </cell>
          <cell r="GZ114">
            <v>1</v>
          </cell>
          <cell r="HA114">
            <v>0</v>
          </cell>
          <cell r="HB114">
            <v>0</v>
          </cell>
          <cell r="HC114">
            <v>0</v>
          </cell>
          <cell r="HD114">
            <v>104232</v>
          </cell>
          <cell r="HE114">
            <v>104232</v>
          </cell>
          <cell r="HF114">
            <v>0</v>
          </cell>
          <cell r="HG114">
            <v>0</v>
          </cell>
          <cell r="HI114">
            <v>0</v>
          </cell>
          <cell r="HJ114">
            <v>0</v>
          </cell>
          <cell r="HK114">
            <v>7000</v>
          </cell>
          <cell r="HL114">
            <v>42298.767500000002</v>
          </cell>
          <cell r="HM114">
            <v>5500</v>
          </cell>
          <cell r="HN114">
            <v>0</v>
          </cell>
          <cell r="HO114">
            <v>9734.9449538292938</v>
          </cell>
          <cell r="HP114">
            <v>3323.0396291421871</v>
          </cell>
          <cell r="HQ114">
            <v>0</v>
          </cell>
          <cell r="HR114">
            <v>2782.5</v>
          </cell>
          <cell r="HS114">
            <v>40335.360000000001</v>
          </cell>
          <cell r="HT114">
            <v>182998.58564270212</v>
          </cell>
          <cell r="HU114">
            <v>70620.622079999972</v>
          </cell>
          <cell r="HV114">
            <v>0</v>
          </cell>
          <cell r="HW114">
            <v>0</v>
          </cell>
          <cell r="HX114">
            <v>102540.25424533334</v>
          </cell>
          <cell r="HY114">
            <v>1757832.92992</v>
          </cell>
          <cell r="HZ114">
            <v>2393377.7258467022</v>
          </cell>
          <cell r="IC114" t="str">
            <v>OK</v>
          </cell>
        </row>
        <row r="115">
          <cell r="K115" t="str">
            <v>Mano de Obra Indirecta Gerencia Comercial</v>
          </cell>
          <cell r="L115">
            <v>15</v>
          </cell>
          <cell r="M115" t="str">
            <v>Beneficios CMF</v>
          </cell>
          <cell r="N115" t="str">
            <v>Rol Profesional</v>
          </cell>
          <cell r="O115" t="str">
            <v>X</v>
          </cell>
          <cell r="P115" t="str">
            <v>SIN BONO</v>
          </cell>
          <cell r="Q115" t="str">
            <v>SIN BONO</v>
          </cell>
          <cell r="S115" t="str">
            <v>Administrativos</v>
          </cell>
          <cell r="T115" t="str">
            <v>Casado(a)</v>
          </cell>
          <cell r="U115">
            <v>160000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53819</v>
          </cell>
          <cell r="AC115">
            <v>0</v>
          </cell>
          <cell r="AD115">
            <v>84770</v>
          </cell>
          <cell r="AE115">
            <v>161600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616000</v>
          </cell>
          <cell r="AO115">
            <v>0</v>
          </cell>
          <cell r="AP115">
            <v>62938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12568.888888888889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19272.296296296296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17776.084166666667</v>
          </cell>
          <cell r="CM115">
            <v>4447.232</v>
          </cell>
          <cell r="CN115">
            <v>161600</v>
          </cell>
          <cell r="CO115">
            <v>1862761.3161666668</v>
          </cell>
          <cell r="CP115">
            <v>0</v>
          </cell>
          <cell r="CQ115">
            <v>0</v>
          </cell>
          <cell r="CR115">
            <v>85617.7</v>
          </cell>
          <cell r="CS115">
            <v>85617.7</v>
          </cell>
          <cell r="CT115">
            <v>1948379.0161666668</v>
          </cell>
          <cell r="CU115">
            <v>18627.613161666668</v>
          </cell>
          <cell r="CV115">
            <v>16971.304499999998</v>
          </cell>
          <cell r="CW115">
            <v>22353.135794000002</v>
          </cell>
          <cell r="CX115">
            <v>17372</v>
          </cell>
          <cell r="CY115">
            <v>0</v>
          </cell>
          <cell r="CZ115">
            <v>1</v>
          </cell>
          <cell r="DA115">
            <v>1</v>
          </cell>
          <cell r="DB115">
            <v>0</v>
          </cell>
          <cell r="DC115">
            <v>0</v>
          </cell>
          <cell r="DD115">
            <v>0</v>
          </cell>
          <cell r="DE115">
            <v>104232</v>
          </cell>
          <cell r="DF115">
            <v>104232</v>
          </cell>
          <cell r="DG115">
            <v>0</v>
          </cell>
          <cell r="DH115">
            <v>0</v>
          </cell>
          <cell r="DJ115">
            <v>0</v>
          </cell>
          <cell r="DK115">
            <v>0</v>
          </cell>
          <cell r="DL115">
            <v>7000</v>
          </cell>
          <cell r="DM115">
            <v>41679.137499999997</v>
          </cell>
          <cell r="DN115">
            <v>5500</v>
          </cell>
          <cell r="DO115">
            <v>0</v>
          </cell>
          <cell r="DP115">
            <v>9571.0257664707442</v>
          </cell>
          <cell r="DQ115">
            <v>3267.085542277528</v>
          </cell>
          <cell r="DR115">
            <v>0</v>
          </cell>
          <cell r="DS115">
            <v>2782.5</v>
          </cell>
          <cell r="DT115">
            <v>39390</v>
          </cell>
          <cell r="DU115">
            <v>179013.80226441493</v>
          </cell>
          <cell r="DV115">
            <v>67333.333333333314</v>
          </cell>
          <cell r="DW115">
            <v>0</v>
          </cell>
          <cell r="DX115">
            <v>0</v>
          </cell>
          <cell r="DY115">
            <v>97938.05</v>
          </cell>
          <cell r="DZ115">
            <v>1678938</v>
          </cell>
          <cell r="EA115">
            <v>2292664.201764415</v>
          </cell>
          <cell r="ED115">
            <v>1654784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1654784</v>
          </cell>
          <cell r="EN115">
            <v>0</v>
          </cell>
          <cell r="EO115">
            <v>62938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12870.542222222222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19734.831407407404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17776.084166666667</v>
          </cell>
          <cell r="GL115">
            <v>4447.232</v>
          </cell>
          <cell r="GM115">
            <v>165478.39999999999</v>
          </cell>
          <cell r="GN115">
            <v>1905423.7161666667</v>
          </cell>
          <cell r="GO115">
            <v>0</v>
          </cell>
          <cell r="GP115">
            <v>0</v>
          </cell>
          <cell r="GQ115">
            <v>87672.524799999999</v>
          </cell>
          <cell r="GR115">
            <v>87672.524799999999</v>
          </cell>
          <cell r="GS115">
            <v>1993096.2409666667</v>
          </cell>
          <cell r="GT115">
            <v>19054.237161666668</v>
          </cell>
          <cell r="GU115">
            <v>17261.9673</v>
          </cell>
          <cell r="GV115">
            <v>22865.084594</v>
          </cell>
          <cell r="GW115">
            <v>17372</v>
          </cell>
          <cell r="GX115">
            <v>0</v>
          </cell>
          <cell r="GY115">
            <v>1</v>
          </cell>
          <cell r="GZ115">
            <v>1</v>
          </cell>
          <cell r="HA115">
            <v>0</v>
          </cell>
          <cell r="HB115">
            <v>0</v>
          </cell>
          <cell r="HC115">
            <v>0</v>
          </cell>
          <cell r="HD115">
            <v>104232</v>
          </cell>
          <cell r="HE115">
            <v>104232</v>
          </cell>
          <cell r="HF115">
            <v>0</v>
          </cell>
          <cell r="HG115">
            <v>0</v>
          </cell>
          <cell r="HI115">
            <v>0</v>
          </cell>
          <cell r="HJ115">
            <v>0</v>
          </cell>
          <cell r="HK115">
            <v>7000</v>
          </cell>
          <cell r="HL115">
            <v>42298.767500000002</v>
          </cell>
          <cell r="HM115">
            <v>5500</v>
          </cell>
          <cell r="HN115">
            <v>0</v>
          </cell>
          <cell r="HO115">
            <v>9734.9449538292938</v>
          </cell>
          <cell r="HP115">
            <v>3323.0396291421871</v>
          </cell>
          <cell r="HQ115">
            <v>0</v>
          </cell>
          <cell r="HR115">
            <v>2782.5</v>
          </cell>
          <cell r="HS115">
            <v>40335.360000000001</v>
          </cell>
          <cell r="HT115">
            <v>182027.90113863815</v>
          </cell>
          <cell r="HU115">
            <v>68949.333333333299</v>
          </cell>
          <cell r="HV115">
            <v>0</v>
          </cell>
          <cell r="HW115">
            <v>0</v>
          </cell>
          <cell r="HX115">
            <v>100200.45</v>
          </cell>
          <cell r="HY115">
            <v>1717722</v>
          </cell>
          <cell r="HZ115">
            <v>2344273.9254386383</v>
          </cell>
          <cell r="IC115" t="str">
            <v>OK</v>
          </cell>
        </row>
        <row r="116">
          <cell r="K116" t="str">
            <v>Mano de Obra Indirecta Gerencia Comercial</v>
          </cell>
          <cell r="L116">
            <v>24</v>
          </cell>
          <cell r="M116" t="str">
            <v>Beneficios CMF</v>
          </cell>
          <cell r="N116" t="str">
            <v>Rol Profesional</v>
          </cell>
          <cell r="O116" t="str">
            <v>E</v>
          </cell>
          <cell r="P116" t="str">
            <v>SIN BONO</v>
          </cell>
          <cell r="Q116" t="str">
            <v>SIN BONO</v>
          </cell>
          <cell r="S116" t="str">
            <v>Administrativos</v>
          </cell>
          <cell r="T116" t="str">
            <v>Casado(a)</v>
          </cell>
          <cell r="U116">
            <v>1593508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728778</v>
          </cell>
          <cell r="AB116">
            <v>53819</v>
          </cell>
          <cell r="AC116">
            <v>0</v>
          </cell>
          <cell r="AD116">
            <v>197955</v>
          </cell>
          <cell r="AE116">
            <v>1609443.08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1609443.08</v>
          </cell>
          <cell r="AO116">
            <v>0</v>
          </cell>
          <cell r="AP116">
            <v>62938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12517.890622222223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19194.098954074074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17776.084166666667</v>
          </cell>
          <cell r="CM116">
            <v>4447.232</v>
          </cell>
          <cell r="CN116">
            <v>160944.30799999999</v>
          </cell>
          <cell r="CO116">
            <v>1855548.7041666668</v>
          </cell>
          <cell r="CP116">
            <v>0</v>
          </cell>
          <cell r="CQ116">
            <v>0</v>
          </cell>
          <cell r="CR116">
            <v>199934.55</v>
          </cell>
          <cell r="CS116">
            <v>199934.55</v>
          </cell>
          <cell r="CT116">
            <v>2055483.2541666669</v>
          </cell>
          <cell r="CU116">
            <v>18555.487041666667</v>
          </cell>
          <cell r="CV116">
            <v>16971.304499999998</v>
          </cell>
          <cell r="CW116">
            <v>22266.584450000002</v>
          </cell>
          <cell r="CX116">
            <v>18240.600000000002</v>
          </cell>
          <cell r="CY116">
            <v>0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0</v>
          </cell>
          <cell r="DF116">
            <v>104232</v>
          </cell>
          <cell r="DG116">
            <v>114655.2</v>
          </cell>
          <cell r="DH116">
            <v>0</v>
          </cell>
          <cell r="DJ116">
            <v>0</v>
          </cell>
          <cell r="DK116">
            <v>0</v>
          </cell>
          <cell r="DL116">
            <v>7000</v>
          </cell>
          <cell r="DM116">
            <v>5500</v>
          </cell>
          <cell r="DN116">
            <v>5500</v>
          </cell>
          <cell r="DO116">
            <v>0</v>
          </cell>
          <cell r="DP116">
            <v>9987.6339899826453</v>
          </cell>
          <cell r="DQ116">
            <v>1403.3119107769248</v>
          </cell>
          <cell r="DR116">
            <v>0</v>
          </cell>
          <cell r="DS116">
            <v>2782.5</v>
          </cell>
          <cell r="DT116">
            <v>39390</v>
          </cell>
          <cell r="DU116">
            <v>142097.42189242624</v>
          </cell>
          <cell r="DV116">
            <v>67060.128333333312</v>
          </cell>
          <cell r="DW116">
            <v>0</v>
          </cell>
          <cell r="DX116">
            <v>0</v>
          </cell>
          <cell r="DY116">
            <v>156088.9008</v>
          </cell>
          <cell r="DZ116">
            <v>1672381.08</v>
          </cell>
          <cell r="EA116">
            <v>2420729.7051924267</v>
          </cell>
          <cell r="ED116">
            <v>1648069.71392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1648069.71392</v>
          </cell>
          <cell r="EN116">
            <v>0</v>
          </cell>
          <cell r="EO116">
            <v>62938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12818.319997155555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19654.757328971849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17776.084166666667</v>
          </cell>
          <cell r="GL116">
            <v>4447.232</v>
          </cell>
          <cell r="GM116">
            <v>164806.97139200001</v>
          </cell>
          <cell r="GN116">
            <v>1898038.0014786669</v>
          </cell>
          <cell r="GO116">
            <v>0</v>
          </cell>
          <cell r="GP116">
            <v>0</v>
          </cell>
          <cell r="GQ116">
            <v>204732.9792</v>
          </cell>
          <cell r="GR116">
            <v>204732.9792</v>
          </cell>
          <cell r="GS116">
            <v>2102770.9806786668</v>
          </cell>
          <cell r="GT116">
            <v>18980.380014786668</v>
          </cell>
          <cell r="GU116">
            <v>17261.9673</v>
          </cell>
          <cell r="GV116">
            <v>22776.456017744003</v>
          </cell>
          <cell r="GW116">
            <v>18240.600000000002</v>
          </cell>
          <cell r="GX116">
            <v>0</v>
          </cell>
          <cell r="GY116">
            <v>0</v>
          </cell>
          <cell r="GZ116">
            <v>1</v>
          </cell>
          <cell r="HA116">
            <v>1</v>
          </cell>
          <cell r="HB116">
            <v>1</v>
          </cell>
          <cell r="HC116">
            <v>0</v>
          </cell>
          <cell r="HD116">
            <v>0</v>
          </cell>
          <cell r="HE116">
            <v>104232</v>
          </cell>
          <cell r="HF116">
            <v>114655.2</v>
          </cell>
          <cell r="HG116">
            <v>0</v>
          </cell>
          <cell r="HI116">
            <v>0</v>
          </cell>
          <cell r="HJ116">
            <v>0</v>
          </cell>
          <cell r="HK116">
            <v>7000</v>
          </cell>
          <cell r="HL116">
            <v>5500</v>
          </cell>
          <cell r="HM116">
            <v>5500</v>
          </cell>
          <cell r="HN116">
            <v>0</v>
          </cell>
          <cell r="HO116">
            <v>10158.688262243399</v>
          </cell>
          <cell r="HP116">
            <v>1427.3458809738254</v>
          </cell>
          <cell r="HQ116">
            <v>0</v>
          </cell>
          <cell r="HR116">
            <v>2782.5</v>
          </cell>
          <cell r="HS116">
            <v>40335.360000000001</v>
          </cell>
          <cell r="HT116">
            <v>144463.29747574788</v>
          </cell>
          <cell r="HU116">
            <v>68669.571413333309</v>
          </cell>
          <cell r="HV116">
            <v>0</v>
          </cell>
          <cell r="HW116">
            <v>0</v>
          </cell>
          <cell r="HX116">
            <v>159694.05329919999</v>
          </cell>
          <cell r="HY116">
            <v>1711007.71392</v>
          </cell>
          <cell r="HZ116">
            <v>2475597.9028669479</v>
          </cell>
          <cell r="IC116" t="str">
            <v>OK</v>
          </cell>
        </row>
        <row r="117">
          <cell r="K117" t="str">
            <v>Mano de Obra Indirecta Gerencia de Operaciones</v>
          </cell>
          <cell r="L117">
            <v>16</v>
          </cell>
          <cell r="M117" t="str">
            <v>Beneficios CMF</v>
          </cell>
          <cell r="N117" t="str">
            <v>Extension Beneficios Ex - MP</v>
          </cell>
          <cell r="O117" t="str">
            <v>X</v>
          </cell>
          <cell r="P117" t="str">
            <v>SIN BONO</v>
          </cell>
          <cell r="Q117" t="str">
            <v>SIN BONO</v>
          </cell>
          <cell r="S117" t="str">
            <v>Administrativos</v>
          </cell>
          <cell r="T117" t="str">
            <v>Casado(a)</v>
          </cell>
          <cell r="U117">
            <v>953867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7166</v>
          </cell>
          <cell r="AA117">
            <v>0</v>
          </cell>
          <cell r="AB117">
            <v>0</v>
          </cell>
          <cell r="AC117">
            <v>35002</v>
          </cell>
          <cell r="AD117">
            <v>0</v>
          </cell>
          <cell r="AE117">
            <v>963405.67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963405.67</v>
          </cell>
          <cell r="AO117">
            <v>0</v>
          </cell>
          <cell r="AP117">
            <v>62938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7493.1552111111114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11489.504657037036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17776.084166666667</v>
          </cell>
          <cell r="CM117">
            <v>4447.232</v>
          </cell>
          <cell r="CN117">
            <v>96340.566999999995</v>
          </cell>
          <cell r="CO117">
            <v>1144907.5531666665</v>
          </cell>
          <cell r="CP117">
            <v>7237.66</v>
          </cell>
          <cell r="CQ117">
            <v>35352.019999999997</v>
          </cell>
          <cell r="CR117">
            <v>0</v>
          </cell>
          <cell r="CS117">
            <v>42589.679999999993</v>
          </cell>
          <cell r="CT117">
            <v>1187497.2331666665</v>
          </cell>
          <cell r="CU117">
            <v>11449.075531666665</v>
          </cell>
          <cell r="CV117">
            <v>14769.307435849998</v>
          </cell>
          <cell r="CW117">
            <v>13738.890637999999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J117">
            <v>0</v>
          </cell>
          <cell r="DK117">
            <v>0</v>
          </cell>
          <cell r="DL117">
            <v>7000</v>
          </cell>
          <cell r="DM117">
            <v>36984.957712083327</v>
          </cell>
          <cell r="DN117">
            <v>5500</v>
          </cell>
          <cell r="DO117">
            <v>0</v>
          </cell>
          <cell r="DP117">
            <v>4940.0964609068933</v>
          </cell>
          <cell r="DQ117">
            <v>2280.3818550125029</v>
          </cell>
          <cell r="DR117">
            <v>27000</v>
          </cell>
          <cell r="DS117">
            <v>2782.5</v>
          </cell>
          <cell r="DT117">
            <v>39390</v>
          </cell>
          <cell r="DU117">
            <v>160335.20963351938</v>
          </cell>
          <cell r="DV117">
            <v>40141.902916666651</v>
          </cell>
          <cell r="DW117">
            <v>0</v>
          </cell>
          <cell r="DX117">
            <v>0</v>
          </cell>
          <cell r="DY117">
            <v>63861.383911111094</v>
          </cell>
          <cell r="DZ117">
            <v>1026343.6699999999</v>
          </cell>
          <cell r="EA117">
            <v>1451835.7296279636</v>
          </cell>
          <cell r="ED117">
            <v>987527.4060800001</v>
          </cell>
          <cell r="EE117">
            <v>100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987527.4060800001</v>
          </cell>
          <cell r="EN117">
            <v>0</v>
          </cell>
          <cell r="EO117">
            <v>62938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V117">
            <v>0</v>
          </cell>
          <cell r="EW117">
            <v>7680.7687139555564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11777.178694731852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17776.084166666667</v>
          </cell>
          <cell r="GL117">
            <v>4447.232</v>
          </cell>
          <cell r="GM117">
            <v>98752.740608000007</v>
          </cell>
          <cell r="GN117">
            <v>1171441.4628546669</v>
          </cell>
          <cell r="GO117">
            <v>7411.36384</v>
          </cell>
          <cell r="GP117">
            <v>36200.468479999996</v>
          </cell>
          <cell r="GQ117">
            <v>0</v>
          </cell>
          <cell r="GR117">
            <v>43611.832319999994</v>
          </cell>
          <cell r="GS117">
            <v>1215053.2951746669</v>
          </cell>
          <cell r="GT117">
            <v>11714.414628546669</v>
          </cell>
          <cell r="GU117">
            <v>15111.594870825202</v>
          </cell>
          <cell r="GV117">
            <v>14057.297554256003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I117">
            <v>0</v>
          </cell>
          <cell r="HJ117">
            <v>0</v>
          </cell>
          <cell r="HK117">
            <v>7000</v>
          </cell>
          <cell r="HL117">
            <v>37714.64022850334</v>
          </cell>
          <cell r="HM117">
            <v>5500</v>
          </cell>
          <cell r="HN117">
            <v>0</v>
          </cell>
          <cell r="HO117">
            <v>5024.7035466156703</v>
          </cell>
          <cell r="HP117">
            <v>2319.4370565824661</v>
          </cell>
          <cell r="HQ117">
            <v>27000</v>
          </cell>
          <cell r="HR117">
            <v>2782.5</v>
          </cell>
          <cell r="HS117">
            <v>40335.360000000001</v>
          </cell>
          <cell r="HT117">
            <v>163059.94788532934</v>
          </cell>
          <cell r="HU117">
            <v>41146.975253333323</v>
          </cell>
          <cell r="HV117">
            <v>0</v>
          </cell>
          <cell r="HW117">
            <v>0</v>
          </cell>
          <cell r="HX117">
            <v>65362.291933866669</v>
          </cell>
          <cell r="HY117">
            <v>1050465.4060800001</v>
          </cell>
          <cell r="HZ117">
            <v>1484622.5102471963</v>
          </cell>
          <cell r="IC117" t="str">
            <v>OK</v>
          </cell>
        </row>
        <row r="118">
          <cell r="K118" t="str">
            <v>Mano de Obra Indirecta Gerencia de Operaciones</v>
          </cell>
          <cell r="L118">
            <v>16</v>
          </cell>
          <cell r="M118" t="str">
            <v>Beneficios CMF</v>
          </cell>
          <cell r="N118" t="str">
            <v>Rol Profesional</v>
          </cell>
          <cell r="O118" t="str">
            <v>X</v>
          </cell>
          <cell r="P118" t="str">
            <v>SIN BONO</v>
          </cell>
          <cell r="Q118" t="str">
            <v>SIN BONO</v>
          </cell>
          <cell r="S118" t="str">
            <v>Administrativos</v>
          </cell>
          <cell r="T118" t="str">
            <v>Casado(a)</v>
          </cell>
          <cell r="U118">
            <v>254996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594992.7666666666</v>
          </cell>
          <cell r="AB118">
            <v>0</v>
          </cell>
          <cell r="AC118">
            <v>0</v>
          </cell>
          <cell r="AD118">
            <v>49382</v>
          </cell>
          <cell r="AE118">
            <v>2575468.6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575468.69</v>
          </cell>
          <cell r="AO118">
            <v>0</v>
          </cell>
          <cell r="AP118">
            <v>62938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20031.423144444445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30714.848821481479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17776.084166666667</v>
          </cell>
          <cell r="CM118">
            <v>4447.232</v>
          </cell>
          <cell r="CN118">
            <v>257546.86899999998</v>
          </cell>
          <cell r="CO118">
            <v>2918176.8751666662</v>
          </cell>
          <cell r="CP118">
            <v>0</v>
          </cell>
          <cell r="CQ118">
            <v>0</v>
          </cell>
          <cell r="CR118">
            <v>49875.82</v>
          </cell>
          <cell r="CS118">
            <v>49875.82</v>
          </cell>
          <cell r="CT118">
            <v>2968052.6951666661</v>
          </cell>
          <cell r="CU118">
            <v>19734.07</v>
          </cell>
          <cell r="CV118">
            <v>16971.304499999998</v>
          </cell>
          <cell r="CW118">
            <v>23680.884000000002</v>
          </cell>
          <cell r="CX118">
            <v>9554.6</v>
          </cell>
          <cell r="CY118">
            <v>0</v>
          </cell>
          <cell r="CZ118">
            <v>0</v>
          </cell>
          <cell r="DA118">
            <v>0</v>
          </cell>
          <cell r="DB118">
            <v>1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14655.2</v>
          </cell>
          <cell r="DH118">
            <v>0</v>
          </cell>
          <cell r="DJ118">
            <v>0</v>
          </cell>
          <cell r="DK118">
            <v>0</v>
          </cell>
          <cell r="DL118">
            <v>7000</v>
          </cell>
          <cell r="DM118">
            <v>41679.137499999997</v>
          </cell>
          <cell r="DN118">
            <v>5500</v>
          </cell>
          <cell r="DO118">
            <v>0</v>
          </cell>
          <cell r="DP118">
            <v>9571.0257664707442</v>
          </cell>
          <cell r="DQ118">
            <v>1403.3119107769248</v>
          </cell>
          <cell r="DR118">
            <v>0</v>
          </cell>
          <cell r="DS118">
            <v>2782.5</v>
          </cell>
          <cell r="DT118">
            <v>39390</v>
          </cell>
          <cell r="DU118">
            <v>171766.83367724769</v>
          </cell>
          <cell r="DV118">
            <v>107311.19541666663</v>
          </cell>
          <cell r="DW118">
            <v>0</v>
          </cell>
          <cell r="DX118">
            <v>0</v>
          </cell>
          <cell r="DY118">
            <v>164167.52737777776</v>
          </cell>
          <cell r="DZ118">
            <v>2638406.69</v>
          </cell>
          <cell r="EA118">
            <v>3411298.251638358</v>
          </cell>
          <cell r="ED118">
            <v>2637279.9385600002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2637279.9385600002</v>
          </cell>
          <cell r="EN118">
            <v>0</v>
          </cell>
          <cell r="EO118">
            <v>62938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20512.177299911113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31452.005193197037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17776.084166666667</v>
          </cell>
          <cell r="GL118">
            <v>4447.232</v>
          </cell>
          <cell r="GM118">
            <v>263727.99385600002</v>
          </cell>
          <cell r="GN118">
            <v>2986169.2485826667</v>
          </cell>
          <cell r="GO118">
            <v>0</v>
          </cell>
          <cell r="GP118">
            <v>0</v>
          </cell>
          <cell r="GQ118">
            <v>51072.839679999997</v>
          </cell>
          <cell r="GR118">
            <v>51072.839679999997</v>
          </cell>
          <cell r="GS118">
            <v>3037242.0882626669</v>
          </cell>
          <cell r="GT118">
            <v>20072.05</v>
          </cell>
          <cell r="GU118">
            <v>17261.9673</v>
          </cell>
          <cell r="GV118">
            <v>24086.46</v>
          </cell>
          <cell r="GW118">
            <v>9554.6</v>
          </cell>
          <cell r="GX118">
            <v>0</v>
          </cell>
          <cell r="GY118">
            <v>0</v>
          </cell>
          <cell r="GZ118">
            <v>0</v>
          </cell>
          <cell r="HA118">
            <v>1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114655.2</v>
          </cell>
          <cell r="HG118">
            <v>0</v>
          </cell>
          <cell r="HI118">
            <v>0</v>
          </cell>
          <cell r="HJ118">
            <v>0</v>
          </cell>
          <cell r="HK118">
            <v>7000</v>
          </cell>
          <cell r="HL118">
            <v>42298.767500000002</v>
          </cell>
          <cell r="HM118">
            <v>5500</v>
          </cell>
          <cell r="HN118">
            <v>0</v>
          </cell>
          <cell r="HO118">
            <v>9734.9449538292938</v>
          </cell>
          <cell r="HP118">
            <v>1427.3458809738254</v>
          </cell>
          <cell r="HQ118">
            <v>0</v>
          </cell>
          <cell r="HR118">
            <v>2782.5</v>
          </cell>
          <cell r="HS118">
            <v>40335.360000000001</v>
          </cell>
          <cell r="HT118">
            <v>174553.99563480314</v>
          </cell>
          <cell r="HU118">
            <v>109886.66410666663</v>
          </cell>
          <cell r="HV118">
            <v>0</v>
          </cell>
          <cell r="HW118">
            <v>0</v>
          </cell>
          <cell r="HX118">
            <v>168013.56062151113</v>
          </cell>
          <cell r="HY118">
            <v>2700217.9385600006</v>
          </cell>
          <cell r="HZ118">
            <v>3489696.3086256478</v>
          </cell>
          <cell r="IC118" t="str">
            <v>OK</v>
          </cell>
        </row>
        <row r="119">
          <cell r="K119" t="str">
            <v>Mano de Obra Indirecta Gerencia de Operaciones</v>
          </cell>
          <cell r="L119">
            <v>16</v>
          </cell>
          <cell r="M119" t="str">
            <v>Beneficios CMF</v>
          </cell>
          <cell r="N119" t="str">
            <v>Rol Profesional</v>
          </cell>
          <cell r="O119" t="str">
            <v>X</v>
          </cell>
          <cell r="P119" t="str">
            <v>PROMEDIO PLANTA</v>
          </cell>
          <cell r="Q119" t="str">
            <v>SIN BONO</v>
          </cell>
          <cell r="S119" t="str">
            <v>Administrativos</v>
          </cell>
          <cell r="T119" t="str">
            <v>Soltero(a)</v>
          </cell>
          <cell r="U119">
            <v>185888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84770</v>
          </cell>
          <cell r="AE119">
            <v>1877468.8</v>
          </cell>
          <cell r="AF119">
            <v>0</v>
          </cell>
          <cell r="AG119">
            <v>0</v>
          </cell>
          <cell r="AH119">
            <v>0</v>
          </cell>
          <cell r="AI119">
            <v>168972.19200000001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1877468.8</v>
          </cell>
          <cell r="AO119">
            <v>0</v>
          </cell>
          <cell r="AP119">
            <v>62938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14602.53511111111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22390.553837037034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17776.084166666667</v>
          </cell>
          <cell r="CM119">
            <v>4447.232</v>
          </cell>
          <cell r="CN119">
            <v>187746.88</v>
          </cell>
          <cell r="CO119">
            <v>2319349.1881666668</v>
          </cell>
          <cell r="CP119">
            <v>0</v>
          </cell>
          <cell r="CQ119">
            <v>0</v>
          </cell>
          <cell r="CR119">
            <v>85617.7</v>
          </cell>
          <cell r="CS119">
            <v>85617.7</v>
          </cell>
          <cell r="CT119">
            <v>2404966.888166667</v>
          </cell>
          <cell r="CU119">
            <v>19734.07</v>
          </cell>
          <cell r="CV119">
            <v>16971.304499999998</v>
          </cell>
          <cell r="CW119">
            <v>23680.884000000002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J119">
            <v>0</v>
          </cell>
          <cell r="DK119">
            <v>0</v>
          </cell>
          <cell r="DL119">
            <v>7000</v>
          </cell>
          <cell r="DM119">
            <v>41679.137499999997</v>
          </cell>
          <cell r="DN119">
            <v>5500</v>
          </cell>
          <cell r="DO119">
            <v>0</v>
          </cell>
          <cell r="DP119">
            <v>9571.0257664707442</v>
          </cell>
          <cell r="DQ119">
            <v>1403.3119107769248</v>
          </cell>
          <cell r="DR119">
            <v>0</v>
          </cell>
          <cell r="DS119">
            <v>2782.5</v>
          </cell>
          <cell r="DT119">
            <v>39390</v>
          </cell>
          <cell r="DU119">
            <v>162212.23367724766</v>
          </cell>
          <cell r="DV119">
            <v>78227.86666666664</v>
          </cell>
          <cell r="DW119">
            <v>0</v>
          </cell>
          <cell r="DX119">
            <v>0</v>
          </cell>
          <cell r="DY119">
            <v>131250.24839111115</v>
          </cell>
          <cell r="DZ119">
            <v>2109378.9920000006</v>
          </cell>
          <cell r="EA119">
            <v>2776657.2369016921</v>
          </cell>
          <cell r="ED119">
            <v>1922528.0512000001</v>
          </cell>
          <cell r="EE119">
            <v>0</v>
          </cell>
          <cell r="EF119">
            <v>0</v>
          </cell>
          <cell r="EG119">
            <v>0</v>
          </cell>
          <cell r="EH119">
            <v>173027.52460800001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1922528.0512000001</v>
          </cell>
          <cell r="EN119">
            <v>0</v>
          </cell>
          <cell r="EO119">
            <v>62938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14952.995953777778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22927.927129125925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17776.084166666667</v>
          </cell>
          <cell r="GL119">
            <v>4447.232</v>
          </cell>
          <cell r="GM119">
            <v>192252.80512</v>
          </cell>
          <cell r="GN119">
            <v>2372969.6970946672</v>
          </cell>
          <cell r="GO119">
            <v>0</v>
          </cell>
          <cell r="GP119">
            <v>0</v>
          </cell>
          <cell r="GQ119">
            <v>87672.524799999999</v>
          </cell>
          <cell r="GR119">
            <v>87672.524799999999</v>
          </cell>
          <cell r="GS119">
            <v>2460642.221894667</v>
          </cell>
          <cell r="GT119">
            <v>20072.05</v>
          </cell>
          <cell r="GU119">
            <v>17261.9673</v>
          </cell>
          <cell r="GV119">
            <v>24086.46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I119">
            <v>0</v>
          </cell>
          <cell r="HJ119">
            <v>0</v>
          </cell>
          <cell r="HK119">
            <v>7000</v>
          </cell>
          <cell r="HL119">
            <v>42298.767500000002</v>
          </cell>
          <cell r="HM119">
            <v>5500</v>
          </cell>
          <cell r="HN119">
            <v>0</v>
          </cell>
          <cell r="HO119">
            <v>9734.9449538292938</v>
          </cell>
          <cell r="HP119">
            <v>1427.3458809738254</v>
          </cell>
          <cell r="HQ119">
            <v>0</v>
          </cell>
          <cell r="HR119">
            <v>2782.5</v>
          </cell>
          <cell r="HS119">
            <v>40335.360000000001</v>
          </cell>
          <cell r="HT119">
            <v>164999.39563480311</v>
          </cell>
          <cell r="HU119">
            <v>80105.335466666642</v>
          </cell>
          <cell r="HV119">
            <v>0</v>
          </cell>
          <cell r="HW119">
            <v>0</v>
          </cell>
          <cell r="HX119">
            <v>134306.26693916449</v>
          </cell>
          <cell r="HY119">
            <v>2158493.5758080008</v>
          </cell>
          <cell r="HZ119">
            <v>2840053.2199353012</v>
          </cell>
          <cell r="IC119" t="str">
            <v>OK</v>
          </cell>
        </row>
        <row r="120">
          <cell r="K120" t="str">
            <v>Mano de Obra Indirecta Gerencia de Operaciones</v>
          </cell>
          <cell r="L120">
            <v>19</v>
          </cell>
          <cell r="M120" t="str">
            <v>Sindicato Ex-Multipack</v>
          </cell>
          <cell r="N120" t="str">
            <v>Negocio MP</v>
          </cell>
          <cell r="O120" t="str">
            <v>X</v>
          </cell>
          <cell r="P120" t="str">
            <v>SIN BONO</v>
          </cell>
          <cell r="Q120" t="str">
            <v>SIN BONO</v>
          </cell>
          <cell r="S120" t="str">
            <v>Administrativos</v>
          </cell>
          <cell r="T120" t="str">
            <v>Casado(a)</v>
          </cell>
          <cell r="U120">
            <v>820143</v>
          </cell>
          <cell r="V120">
            <v>110782</v>
          </cell>
          <cell r="W120">
            <v>0</v>
          </cell>
          <cell r="X120">
            <v>11796</v>
          </cell>
          <cell r="Y120">
            <v>0</v>
          </cell>
          <cell r="Z120">
            <v>8313</v>
          </cell>
          <cell r="AA120">
            <v>0</v>
          </cell>
          <cell r="AB120">
            <v>0</v>
          </cell>
          <cell r="AC120">
            <v>35002</v>
          </cell>
          <cell r="AD120">
            <v>0</v>
          </cell>
          <cell r="AE120">
            <v>828344.43</v>
          </cell>
          <cell r="AF120">
            <v>0</v>
          </cell>
          <cell r="AG120">
            <v>124251.21000000002</v>
          </cell>
          <cell r="AH120">
            <v>0.14999945131519749</v>
          </cell>
          <cell r="AI120">
            <v>0</v>
          </cell>
          <cell r="AJ120">
            <v>111889.82</v>
          </cell>
          <cell r="AK120">
            <v>0</v>
          </cell>
          <cell r="AL120">
            <v>11913.960000000001</v>
          </cell>
          <cell r="AM120">
            <v>0</v>
          </cell>
          <cell r="AN120">
            <v>1076399.4200000002</v>
          </cell>
          <cell r="AO120">
            <v>0</v>
          </cell>
          <cell r="AP120">
            <v>62938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7501.7413333333343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9878.7743133333333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14475.510510846003</v>
          </cell>
          <cell r="CM120">
            <v>4447.232</v>
          </cell>
          <cell r="CN120">
            <v>82834.442999999999</v>
          </cell>
          <cell r="CO120">
            <v>1241094.6055108462</v>
          </cell>
          <cell r="CP120">
            <v>8396.1299999999992</v>
          </cell>
          <cell r="CQ120">
            <v>35352.019999999997</v>
          </cell>
          <cell r="CR120">
            <v>0</v>
          </cell>
          <cell r="CS120">
            <v>43748.149999999994</v>
          </cell>
          <cell r="CT120">
            <v>1284842.7555108462</v>
          </cell>
          <cell r="CU120">
            <v>12410.946055108463</v>
          </cell>
          <cell r="CV120">
            <v>16010.120411089916</v>
          </cell>
          <cell r="CW120">
            <v>14893.135266130155</v>
          </cell>
          <cell r="CX120">
            <v>17372</v>
          </cell>
          <cell r="CY120">
            <v>1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04232</v>
          </cell>
          <cell r="DE120">
            <v>104232</v>
          </cell>
          <cell r="DF120">
            <v>0</v>
          </cell>
          <cell r="DG120">
            <v>0</v>
          </cell>
          <cell r="DH120">
            <v>0</v>
          </cell>
          <cell r="DJ120">
            <v>3000</v>
          </cell>
          <cell r="DK120">
            <v>0</v>
          </cell>
          <cell r="DL120">
            <v>7000</v>
          </cell>
          <cell r="DM120">
            <v>39630.10165154827</v>
          </cell>
          <cell r="DN120">
            <v>5500</v>
          </cell>
          <cell r="DO120">
            <v>0</v>
          </cell>
          <cell r="DP120">
            <v>7290.6439114582427</v>
          </cell>
          <cell r="DQ120">
            <v>2280.3818550125029</v>
          </cell>
          <cell r="DR120">
            <v>27000</v>
          </cell>
          <cell r="DS120">
            <v>2782.5</v>
          </cell>
          <cell r="DT120">
            <v>39390</v>
          </cell>
          <cell r="DU120">
            <v>189059.82915034756</v>
          </cell>
          <cell r="DV120">
            <v>34514.351249999985</v>
          </cell>
          <cell r="DW120">
            <v>0</v>
          </cell>
          <cell r="DX120">
            <v>0</v>
          </cell>
          <cell r="DY120">
            <v>84184.376033333334</v>
          </cell>
          <cell r="DZ120">
            <v>1139337.4200000002</v>
          </cell>
          <cell r="EA120">
            <v>1592601.3119445271</v>
          </cell>
          <cell r="ED120">
            <v>849224.6963200001</v>
          </cell>
          <cell r="EE120">
            <v>1000</v>
          </cell>
          <cell r="EF120">
            <v>127383.23849131522</v>
          </cell>
          <cell r="EG120">
            <v>0.14999945131519749</v>
          </cell>
          <cell r="EH120">
            <v>0</v>
          </cell>
          <cell r="EI120">
            <v>114575.17568000001</v>
          </cell>
          <cell r="EJ120">
            <v>0</v>
          </cell>
          <cell r="EK120">
            <v>12199.895040000001</v>
          </cell>
          <cell r="EL120">
            <v>0</v>
          </cell>
          <cell r="EM120">
            <v>1103383.0055313155</v>
          </cell>
          <cell r="EN120">
            <v>0</v>
          </cell>
          <cell r="EO120">
            <v>62938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V120">
            <v>0</v>
          </cell>
          <cell r="EW120">
            <v>7690.7275655102294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10127.79082277926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14475.510510846003</v>
          </cell>
          <cell r="GL120">
            <v>4447.232</v>
          </cell>
          <cell r="GM120">
            <v>84922.469632000008</v>
          </cell>
          <cell r="GN120">
            <v>1270166.2176741615</v>
          </cell>
          <cell r="GO120">
            <v>8597.6371199999994</v>
          </cell>
          <cell r="GP120">
            <v>36200.468479999996</v>
          </cell>
          <cell r="GQ120">
            <v>0</v>
          </cell>
          <cell r="GR120">
            <v>44798.105599999995</v>
          </cell>
          <cell r="GS120">
            <v>1314964.3232741614</v>
          </cell>
          <cell r="GT120">
            <v>12701.662176741616</v>
          </cell>
          <cell r="GU120">
            <v>16385.144207996684</v>
          </cell>
          <cell r="GV120">
            <v>15241.994612089939</v>
          </cell>
          <cell r="GW120">
            <v>17372</v>
          </cell>
          <cell r="GX120">
            <v>1</v>
          </cell>
          <cell r="GY120">
            <v>1</v>
          </cell>
          <cell r="GZ120">
            <v>0</v>
          </cell>
          <cell r="HA120">
            <v>0</v>
          </cell>
          <cell r="HB120">
            <v>0</v>
          </cell>
          <cell r="HC120">
            <v>104232</v>
          </cell>
          <cell r="HD120">
            <v>104232</v>
          </cell>
          <cell r="HE120">
            <v>0</v>
          </cell>
          <cell r="HF120">
            <v>0</v>
          </cell>
          <cell r="HG120">
            <v>0</v>
          </cell>
          <cell r="HI120">
            <v>3000</v>
          </cell>
          <cell r="HJ120">
            <v>0</v>
          </cell>
          <cell r="HK120">
            <v>7000</v>
          </cell>
          <cell r="HL120">
            <v>40429.570986039442</v>
          </cell>
          <cell r="HM120">
            <v>5500</v>
          </cell>
          <cell r="HN120">
            <v>0</v>
          </cell>
          <cell r="HO120">
            <v>7415.5078972468282</v>
          </cell>
          <cell r="HP120">
            <v>2319.4370565824661</v>
          </cell>
          <cell r="HQ120">
            <v>27000</v>
          </cell>
          <cell r="HR120">
            <v>2782.5</v>
          </cell>
          <cell r="HS120">
            <v>40335.360000000001</v>
          </cell>
          <cell r="HT120">
            <v>191983.17693669698</v>
          </cell>
          <cell r="HU120">
            <v>35384.362346666654</v>
          </cell>
          <cell r="HV120">
            <v>0</v>
          </cell>
          <cell r="HW120">
            <v>0</v>
          </cell>
          <cell r="HX120">
            <v>86178.163186480524</v>
          </cell>
          <cell r="HY120">
            <v>1166321.0055313155</v>
          </cell>
          <cell r="HZ120">
            <v>1628510.0257440056</v>
          </cell>
          <cell r="IC120" t="str">
            <v>OK</v>
          </cell>
        </row>
        <row r="121">
          <cell r="K121" t="str">
            <v>Mano de Obra Indirecta Gerencia General</v>
          </cell>
          <cell r="L121">
            <v>15</v>
          </cell>
          <cell r="M121" t="str">
            <v>Beneficios CMF</v>
          </cell>
          <cell r="N121" t="str">
            <v>Extension Beneficios Ex - MP</v>
          </cell>
          <cell r="O121" t="str">
            <v>X</v>
          </cell>
          <cell r="P121" t="str">
            <v>SIN BONO</v>
          </cell>
          <cell r="Q121" t="str">
            <v>SIN BONO</v>
          </cell>
          <cell r="S121" t="str">
            <v>Administrativos</v>
          </cell>
          <cell r="T121" t="str">
            <v>Soltero(a)</v>
          </cell>
          <cell r="U121">
            <v>84000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166</v>
          </cell>
          <cell r="AA121">
            <v>0</v>
          </cell>
          <cell r="AB121">
            <v>0</v>
          </cell>
          <cell r="AC121">
            <v>35002</v>
          </cell>
          <cell r="AD121">
            <v>0</v>
          </cell>
          <cell r="AE121">
            <v>84840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848400</v>
          </cell>
          <cell r="AO121">
            <v>0</v>
          </cell>
          <cell r="AP121">
            <v>62938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6598.6666666666661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10117.955555555554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17776.084166666667</v>
          </cell>
          <cell r="CM121">
            <v>4447.232</v>
          </cell>
          <cell r="CN121">
            <v>84840</v>
          </cell>
          <cell r="CO121">
            <v>1018401.3161666667</v>
          </cell>
          <cell r="CP121">
            <v>7237.66</v>
          </cell>
          <cell r="CQ121">
            <v>35352.019999999997</v>
          </cell>
          <cell r="CR121">
            <v>0</v>
          </cell>
          <cell r="CS121">
            <v>42589.679999999993</v>
          </cell>
          <cell r="CT121">
            <v>1060990.9961666667</v>
          </cell>
          <cell r="CU121">
            <v>10184.013161666668</v>
          </cell>
          <cell r="CV121">
            <v>13137.376978550001</v>
          </cell>
          <cell r="CW121">
            <v>12220.815794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J121">
            <v>0</v>
          </cell>
          <cell r="DK121">
            <v>0</v>
          </cell>
          <cell r="DL121">
            <v>7000</v>
          </cell>
          <cell r="DM121">
            <v>33506.036194583336</v>
          </cell>
          <cell r="DN121">
            <v>5500</v>
          </cell>
          <cell r="DO121">
            <v>0</v>
          </cell>
          <cell r="DP121">
            <v>6040.8192409225439</v>
          </cell>
          <cell r="DQ121">
            <v>1403.3119107769248</v>
          </cell>
          <cell r="DR121">
            <v>0</v>
          </cell>
          <cell r="DS121">
            <v>2782.5</v>
          </cell>
          <cell r="DT121">
            <v>39390</v>
          </cell>
          <cell r="DU121">
            <v>125664.87328049948</v>
          </cell>
          <cell r="DV121">
            <v>35349.999999999985</v>
          </cell>
          <cell r="DW121">
            <v>0</v>
          </cell>
          <cell r="DX121">
            <v>0</v>
          </cell>
          <cell r="DY121">
            <v>53161.383333333331</v>
          </cell>
          <cell r="DZ121">
            <v>911338</v>
          </cell>
          <cell r="EA121">
            <v>1275167.2527804994</v>
          </cell>
          <cell r="ED121">
            <v>869761.6</v>
          </cell>
          <cell r="EE121">
            <v>100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869761.6</v>
          </cell>
          <cell r="EN121">
            <v>0</v>
          </cell>
          <cell r="EO121">
            <v>62938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V121">
            <v>0</v>
          </cell>
          <cell r="EW121">
            <v>6764.8124444444438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10372.712414814814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17776.084166666667</v>
          </cell>
          <cell r="GL121">
            <v>4447.232</v>
          </cell>
          <cell r="GM121">
            <v>86976.159999999989</v>
          </cell>
          <cell r="GN121">
            <v>1041899.0761666666</v>
          </cell>
          <cell r="GO121">
            <v>7411.36384</v>
          </cell>
          <cell r="GP121">
            <v>36200.468479999996</v>
          </cell>
          <cell r="GQ121">
            <v>0</v>
          </cell>
          <cell r="GR121">
            <v>43611.832319999994</v>
          </cell>
          <cell r="GS121">
            <v>1085510.9084866666</v>
          </cell>
          <cell r="GT121">
            <v>10418.990761666666</v>
          </cell>
          <cell r="GU121">
            <v>13440.498082549999</v>
          </cell>
          <cell r="GV121">
            <v>12502.788913999999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I121">
            <v>0</v>
          </cell>
          <cell r="HJ121">
            <v>0</v>
          </cell>
          <cell r="HK121">
            <v>7000</v>
          </cell>
          <cell r="HL121">
            <v>34152.224594583327</v>
          </cell>
          <cell r="HM121">
            <v>5500</v>
          </cell>
          <cell r="HN121">
            <v>0</v>
          </cell>
          <cell r="HO121">
            <v>6144.2779720045146</v>
          </cell>
          <cell r="HP121">
            <v>1427.3458809738254</v>
          </cell>
          <cell r="HQ121">
            <v>0</v>
          </cell>
          <cell r="HR121">
            <v>2782.5</v>
          </cell>
          <cell r="HS121">
            <v>40335.360000000001</v>
          </cell>
          <cell r="HT121">
            <v>128203.98620577833</v>
          </cell>
          <cell r="HU121">
            <v>36240.066666666651</v>
          </cell>
          <cell r="HV121">
            <v>0</v>
          </cell>
          <cell r="HW121">
            <v>0</v>
          </cell>
          <cell r="HX121">
            <v>54407.476666666655</v>
          </cell>
          <cell r="HY121">
            <v>932699.59999999986</v>
          </cell>
          <cell r="HZ121">
            <v>1304362.4380257782</v>
          </cell>
          <cell r="IC121" t="str">
            <v>OK</v>
          </cell>
        </row>
        <row r="122">
          <cell r="K122" t="str">
            <v>Mano de Obra Indirecta Informatica</v>
          </cell>
          <cell r="L122">
            <v>16</v>
          </cell>
          <cell r="M122" t="str">
            <v>Beneficios CMF</v>
          </cell>
          <cell r="N122" t="str">
            <v>Extension Beneficios Ex - MP</v>
          </cell>
          <cell r="O122" t="str">
            <v>X</v>
          </cell>
          <cell r="P122" t="str">
            <v>SIN BONO</v>
          </cell>
          <cell r="Q122" t="str">
            <v>SIN BONO</v>
          </cell>
          <cell r="S122" t="str">
            <v>Administrativos</v>
          </cell>
          <cell r="T122" t="str">
            <v>Soltero(a)</v>
          </cell>
          <cell r="U122">
            <v>68051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166</v>
          </cell>
          <cell r="AA122">
            <v>0</v>
          </cell>
          <cell r="AB122">
            <v>0</v>
          </cell>
          <cell r="AC122">
            <v>35002</v>
          </cell>
          <cell r="AD122">
            <v>0</v>
          </cell>
          <cell r="AE122">
            <v>687316.1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687316.11</v>
          </cell>
          <cell r="AO122">
            <v>0</v>
          </cell>
          <cell r="AP122">
            <v>62938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21383.167866666667</v>
          </cell>
          <cell r="AX122">
            <v>5345.7919666666667</v>
          </cell>
          <cell r="AY122">
            <v>4</v>
          </cell>
          <cell r="AZ122">
            <v>4</v>
          </cell>
          <cell r="BA122">
            <v>4</v>
          </cell>
          <cell r="BB122">
            <v>4</v>
          </cell>
          <cell r="BC122">
            <v>4</v>
          </cell>
          <cell r="BD122">
            <v>4</v>
          </cell>
          <cell r="BE122">
            <v>21383.167866666667</v>
          </cell>
          <cell r="BF122">
            <v>21383.167866666667</v>
          </cell>
          <cell r="BG122">
            <v>21383.167866666667</v>
          </cell>
          <cell r="BH122">
            <v>21383.167866666667</v>
          </cell>
          <cell r="BI122">
            <v>21383.167866666667</v>
          </cell>
          <cell r="BJ122">
            <v>21383.16786666666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8196.8810155555548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17776.084166666667</v>
          </cell>
          <cell r="CM122">
            <v>4447.232</v>
          </cell>
          <cell r="CN122">
            <v>68731.61099999999</v>
          </cell>
          <cell r="CO122">
            <v>862592.20503333339</v>
          </cell>
          <cell r="CP122">
            <v>7237.66</v>
          </cell>
          <cell r="CQ122">
            <v>35352.019999999997</v>
          </cell>
          <cell r="CR122">
            <v>0</v>
          </cell>
          <cell r="CS122">
            <v>42589.679999999993</v>
          </cell>
          <cell r="CT122">
            <v>905181.88503333344</v>
          </cell>
          <cell r="CU122">
            <v>8625.9220503333345</v>
          </cell>
          <cell r="CV122">
            <v>11127.439444930002</v>
          </cell>
          <cell r="CW122">
            <v>10351.1064604</v>
          </cell>
          <cell r="CX122">
            <v>8686</v>
          </cell>
          <cell r="CY122">
            <v>0</v>
          </cell>
          <cell r="CZ122">
            <v>1</v>
          </cell>
          <cell r="DA122">
            <v>0</v>
          </cell>
          <cell r="DB122">
            <v>0</v>
          </cell>
          <cell r="DC122">
            <v>1</v>
          </cell>
          <cell r="DD122">
            <v>0</v>
          </cell>
          <cell r="DE122">
            <v>104232</v>
          </cell>
          <cell r="DF122">
            <v>0</v>
          </cell>
          <cell r="DG122">
            <v>0</v>
          </cell>
          <cell r="DH122">
            <v>0</v>
          </cell>
          <cell r="DJ122">
            <v>0</v>
          </cell>
          <cell r="DK122">
            <v>0</v>
          </cell>
          <cell r="DL122">
            <v>7000</v>
          </cell>
          <cell r="DM122">
            <v>29221.28563841667</v>
          </cell>
          <cell r="DN122">
            <v>5500</v>
          </cell>
          <cell r="DO122">
            <v>0</v>
          </cell>
          <cell r="DP122">
            <v>6040.8192409225439</v>
          </cell>
          <cell r="DQ122">
            <v>1403.3119107769248</v>
          </cell>
          <cell r="DR122">
            <v>27000</v>
          </cell>
          <cell r="DS122">
            <v>2782.5</v>
          </cell>
          <cell r="DT122">
            <v>39390</v>
          </cell>
          <cell r="DU122">
            <v>151628.38474577948</v>
          </cell>
          <cell r="DV122">
            <v>28638.171249999989</v>
          </cell>
          <cell r="DW122">
            <v>0</v>
          </cell>
          <cell r="DX122">
            <v>0</v>
          </cell>
          <cell r="DY122">
            <v>46682.477955555551</v>
          </cell>
          <cell r="DZ122">
            <v>750254.11</v>
          </cell>
          <cell r="EA122">
            <v>1132130.9189846683</v>
          </cell>
          <cell r="ED122">
            <v>704811.69663999998</v>
          </cell>
          <cell r="EE122">
            <v>100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704811.69663999998</v>
          </cell>
          <cell r="EN122">
            <v>0</v>
          </cell>
          <cell r="EO122">
            <v>62938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V122">
            <v>21927.475006577777</v>
          </cell>
          <cell r="EW122">
            <v>5481.8687516444443</v>
          </cell>
          <cell r="EX122">
            <v>4</v>
          </cell>
          <cell r="EY122">
            <v>4</v>
          </cell>
          <cell r="EZ122">
            <v>4</v>
          </cell>
          <cell r="FA122">
            <v>4</v>
          </cell>
          <cell r="FB122">
            <v>4</v>
          </cell>
          <cell r="FC122">
            <v>4</v>
          </cell>
          <cell r="FD122">
            <v>21927.475006577777</v>
          </cell>
          <cell r="FE122">
            <v>21927.475006577777</v>
          </cell>
          <cell r="FF122">
            <v>21927.475006577777</v>
          </cell>
          <cell r="FG122">
            <v>21927.475006577777</v>
          </cell>
          <cell r="FH122">
            <v>21927.475006577777</v>
          </cell>
          <cell r="FI122">
            <v>21927.475006577777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8405.532085854813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17776.084166666667</v>
          </cell>
          <cell r="GL122">
            <v>4447.232</v>
          </cell>
          <cell r="GM122">
            <v>70481.169664000001</v>
          </cell>
          <cell r="GN122">
            <v>882381.6574772445</v>
          </cell>
          <cell r="GO122">
            <v>7411.36384</v>
          </cell>
          <cell r="GP122">
            <v>36200.468479999996</v>
          </cell>
          <cell r="GQ122">
            <v>0</v>
          </cell>
          <cell r="GR122">
            <v>43611.832319999994</v>
          </cell>
          <cell r="GS122">
            <v>925993.48979724455</v>
          </cell>
          <cell r="GT122">
            <v>8823.8165747724452</v>
          </cell>
          <cell r="GU122">
            <v>11382.723381456453</v>
          </cell>
          <cell r="GV122">
            <v>10588.579889726934</v>
          </cell>
          <cell r="GW122">
            <v>8686</v>
          </cell>
          <cell r="GX122">
            <v>0</v>
          </cell>
          <cell r="GY122">
            <v>1</v>
          </cell>
          <cell r="GZ122">
            <v>0</v>
          </cell>
          <cell r="HA122">
            <v>0</v>
          </cell>
          <cell r="HB122">
            <v>1</v>
          </cell>
          <cell r="HC122">
            <v>0</v>
          </cell>
          <cell r="HD122">
            <v>104232</v>
          </cell>
          <cell r="HE122">
            <v>0</v>
          </cell>
          <cell r="HF122">
            <v>0</v>
          </cell>
          <cell r="HG122">
            <v>0</v>
          </cell>
          <cell r="HI122">
            <v>0</v>
          </cell>
          <cell r="HJ122">
            <v>0</v>
          </cell>
          <cell r="HK122">
            <v>7000</v>
          </cell>
          <cell r="HL122">
            <v>29765.495580624225</v>
          </cell>
          <cell r="HM122">
            <v>5500</v>
          </cell>
          <cell r="HN122">
            <v>0</v>
          </cell>
          <cell r="HO122">
            <v>6144.2779720045146</v>
          </cell>
          <cell r="HP122">
            <v>1427.3458809738254</v>
          </cell>
          <cell r="HQ122">
            <v>27000</v>
          </cell>
          <cell r="HR122">
            <v>2782.5</v>
          </cell>
          <cell r="HS122">
            <v>40335.360000000001</v>
          </cell>
          <cell r="HT122">
            <v>153936.0992795584</v>
          </cell>
          <cell r="HU122">
            <v>29367.154026666656</v>
          </cell>
          <cell r="HV122">
            <v>0</v>
          </cell>
          <cell r="HW122">
            <v>0</v>
          </cell>
          <cell r="HX122">
            <v>47771.092235377771</v>
          </cell>
          <cell r="HY122">
            <v>767749.69663999998</v>
          </cell>
          <cell r="HZ122">
            <v>1157067.8353388475</v>
          </cell>
        </row>
        <row r="123">
          <cell r="K123" t="str">
            <v>Mano de Obra Indirecta Informatica</v>
          </cell>
          <cell r="L123">
            <v>15</v>
          </cell>
          <cell r="M123" t="str">
            <v>Beneficios CMF</v>
          </cell>
          <cell r="N123" t="str">
            <v>Extension Beneficios Ex - MP</v>
          </cell>
          <cell r="O123" t="str">
            <v>X</v>
          </cell>
          <cell r="P123" t="str">
            <v>SIN BONO</v>
          </cell>
          <cell r="Q123" t="str">
            <v>SIN BONO</v>
          </cell>
          <cell r="S123" t="str">
            <v>Administrativos</v>
          </cell>
          <cell r="T123" t="str">
            <v>Soltero(a)</v>
          </cell>
          <cell r="U123">
            <v>68051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35002</v>
          </cell>
          <cell r="AD123">
            <v>0</v>
          </cell>
          <cell r="AE123">
            <v>687316.11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687316.11</v>
          </cell>
          <cell r="AO123">
            <v>0</v>
          </cell>
          <cell r="AP123">
            <v>62938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21383.167866666667</v>
          </cell>
          <cell r="AX123">
            <v>5345.7919666666667</v>
          </cell>
          <cell r="AY123">
            <v>4</v>
          </cell>
          <cell r="AZ123">
            <v>4</v>
          </cell>
          <cell r="BA123">
            <v>4</v>
          </cell>
          <cell r="BB123">
            <v>4</v>
          </cell>
          <cell r="BC123">
            <v>4</v>
          </cell>
          <cell r="BD123">
            <v>4</v>
          </cell>
          <cell r="BE123">
            <v>21383.167866666667</v>
          </cell>
          <cell r="BF123">
            <v>21383.167866666667</v>
          </cell>
          <cell r="BG123">
            <v>21383.167866666667</v>
          </cell>
          <cell r="BH123">
            <v>21383.167866666667</v>
          </cell>
          <cell r="BI123">
            <v>21383.167866666667</v>
          </cell>
          <cell r="BJ123">
            <v>21383.167866666667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8196.8810155555548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17776.084166666667</v>
          </cell>
          <cell r="CM123">
            <v>4447.232</v>
          </cell>
          <cell r="CN123">
            <v>68731.61099999999</v>
          </cell>
          <cell r="CO123">
            <v>862592.20503333339</v>
          </cell>
          <cell r="CP123">
            <v>0</v>
          </cell>
          <cell r="CQ123">
            <v>35352.019999999997</v>
          </cell>
          <cell r="CR123">
            <v>0</v>
          </cell>
          <cell r="CS123">
            <v>35352.019999999997</v>
          </cell>
          <cell r="CT123">
            <v>897944.22503333341</v>
          </cell>
          <cell r="CU123">
            <v>8625.9220503333345</v>
          </cell>
          <cell r="CV123">
            <v>11127.439444930002</v>
          </cell>
          <cell r="CW123">
            <v>10351.1064604</v>
          </cell>
          <cell r="CX123">
            <v>8686</v>
          </cell>
          <cell r="CY123">
            <v>0</v>
          </cell>
          <cell r="CZ123">
            <v>1</v>
          </cell>
          <cell r="DA123">
            <v>0</v>
          </cell>
          <cell r="DB123">
            <v>0</v>
          </cell>
          <cell r="DC123">
            <v>1</v>
          </cell>
          <cell r="DD123">
            <v>0</v>
          </cell>
          <cell r="DE123">
            <v>104232</v>
          </cell>
          <cell r="DF123">
            <v>0</v>
          </cell>
          <cell r="DG123">
            <v>0</v>
          </cell>
          <cell r="DH123">
            <v>0</v>
          </cell>
          <cell r="DJ123">
            <v>0</v>
          </cell>
          <cell r="DK123">
            <v>0</v>
          </cell>
          <cell r="DL123">
            <v>7000</v>
          </cell>
          <cell r="DM123">
            <v>29221.28563841667</v>
          </cell>
          <cell r="DN123">
            <v>5500</v>
          </cell>
          <cell r="DO123">
            <v>0</v>
          </cell>
          <cell r="DP123">
            <v>6040.8192409225439</v>
          </cell>
          <cell r="DQ123">
            <v>1403.3119107769248</v>
          </cell>
          <cell r="DR123">
            <v>27000</v>
          </cell>
          <cell r="DS123">
            <v>2782.5</v>
          </cell>
          <cell r="DT123">
            <v>39390</v>
          </cell>
          <cell r="DU123">
            <v>151628.38474577948</v>
          </cell>
          <cell r="DV123">
            <v>28638.171249999989</v>
          </cell>
          <cell r="DW123">
            <v>0</v>
          </cell>
          <cell r="DX123">
            <v>0</v>
          </cell>
          <cell r="DY123">
            <v>43764.823083333336</v>
          </cell>
          <cell r="DZ123">
            <v>750254.11</v>
          </cell>
          <cell r="EA123">
            <v>1121975.6041124463</v>
          </cell>
          <cell r="ED123">
            <v>704811.69663999998</v>
          </cell>
          <cell r="EE123">
            <v>100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704811.69663999998</v>
          </cell>
          <cell r="EN123">
            <v>0</v>
          </cell>
          <cell r="EO123">
            <v>62938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V123">
            <v>21927.475006577777</v>
          </cell>
          <cell r="EW123">
            <v>5481.8687516444443</v>
          </cell>
          <cell r="EX123">
            <v>4</v>
          </cell>
          <cell r="EY123">
            <v>4</v>
          </cell>
          <cell r="EZ123">
            <v>4</v>
          </cell>
          <cell r="FA123">
            <v>4</v>
          </cell>
          <cell r="FB123">
            <v>4</v>
          </cell>
          <cell r="FC123">
            <v>4</v>
          </cell>
          <cell r="FD123">
            <v>21927.475006577777</v>
          </cell>
          <cell r="FE123">
            <v>21927.475006577777</v>
          </cell>
          <cell r="FF123">
            <v>21927.475006577777</v>
          </cell>
          <cell r="FG123">
            <v>21927.475006577777</v>
          </cell>
          <cell r="FH123">
            <v>21927.475006577777</v>
          </cell>
          <cell r="FI123">
            <v>21927.475006577777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8405.532085854813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17776.084166666667</v>
          </cell>
          <cell r="GL123">
            <v>4447.232</v>
          </cell>
          <cell r="GM123">
            <v>70481.169664000001</v>
          </cell>
          <cell r="GN123">
            <v>882381.6574772445</v>
          </cell>
          <cell r="GO123">
            <v>0</v>
          </cell>
          <cell r="GP123">
            <v>36200.468479999996</v>
          </cell>
          <cell r="GQ123">
            <v>0</v>
          </cell>
          <cell r="GR123">
            <v>36200.468479999996</v>
          </cell>
          <cell r="GS123">
            <v>918582.12595724454</v>
          </cell>
          <cell r="GT123">
            <v>8823.8165747724452</v>
          </cell>
          <cell r="GU123">
            <v>11382.723381456453</v>
          </cell>
          <cell r="GV123">
            <v>10588.579889726934</v>
          </cell>
          <cell r="GW123">
            <v>8686</v>
          </cell>
          <cell r="GX123">
            <v>0</v>
          </cell>
          <cell r="GY123">
            <v>1</v>
          </cell>
          <cell r="GZ123">
            <v>0</v>
          </cell>
          <cell r="HA123">
            <v>0</v>
          </cell>
          <cell r="HB123">
            <v>1</v>
          </cell>
          <cell r="HC123">
            <v>0</v>
          </cell>
          <cell r="HD123">
            <v>104232</v>
          </cell>
          <cell r="HE123">
            <v>0</v>
          </cell>
          <cell r="HF123">
            <v>0</v>
          </cell>
          <cell r="HG123">
            <v>0</v>
          </cell>
          <cell r="HI123">
            <v>0</v>
          </cell>
          <cell r="HJ123">
            <v>0</v>
          </cell>
          <cell r="HK123">
            <v>7000</v>
          </cell>
          <cell r="HL123">
            <v>29765.495580624225</v>
          </cell>
          <cell r="HM123">
            <v>5500</v>
          </cell>
          <cell r="HN123">
            <v>0</v>
          </cell>
          <cell r="HO123">
            <v>6144.2779720045146</v>
          </cell>
          <cell r="HP123">
            <v>1427.3458809738254</v>
          </cell>
          <cell r="HQ123">
            <v>27000</v>
          </cell>
          <cell r="HR123">
            <v>2782.5</v>
          </cell>
          <cell r="HS123">
            <v>40335.360000000001</v>
          </cell>
          <cell r="HT123">
            <v>153936.0992795584</v>
          </cell>
          <cell r="HU123">
            <v>29367.154026666656</v>
          </cell>
          <cell r="HV123">
            <v>0</v>
          </cell>
          <cell r="HW123">
            <v>0</v>
          </cell>
          <cell r="HX123">
            <v>44785.398970666662</v>
          </cell>
          <cell r="HY123">
            <v>767749.69663999998</v>
          </cell>
          <cell r="HZ123">
            <v>1146670.7782341361</v>
          </cell>
        </row>
        <row r="124">
          <cell r="K124" t="str">
            <v>Mano de Obra Indirecta Informatica</v>
          </cell>
          <cell r="L124">
            <v>15</v>
          </cell>
          <cell r="M124" t="str">
            <v>Beneficios CMF</v>
          </cell>
          <cell r="N124" t="str">
            <v>Extension Beneficios Ex - MP</v>
          </cell>
          <cell r="O124" t="str">
            <v>X</v>
          </cell>
          <cell r="P124" t="str">
            <v>SIN BONO</v>
          </cell>
          <cell r="Q124" t="str">
            <v>SIN BONO</v>
          </cell>
          <cell r="S124" t="str">
            <v>Administrativos</v>
          </cell>
          <cell r="T124" t="str">
            <v>Soltero(a)</v>
          </cell>
          <cell r="U124">
            <v>40000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35002</v>
          </cell>
          <cell r="AD124">
            <v>0</v>
          </cell>
          <cell r="AE124">
            <v>40400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404000</v>
          </cell>
          <cell r="AO124">
            <v>0</v>
          </cell>
          <cell r="AP124">
            <v>62938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12568.888888888889</v>
          </cell>
          <cell r="AX124">
            <v>3142.2222222222222</v>
          </cell>
          <cell r="AY124">
            <v>4</v>
          </cell>
          <cell r="AZ124">
            <v>4</v>
          </cell>
          <cell r="BA124">
            <v>4</v>
          </cell>
          <cell r="BB124">
            <v>4</v>
          </cell>
          <cell r="BC124">
            <v>4</v>
          </cell>
          <cell r="BD124">
            <v>4</v>
          </cell>
          <cell r="BE124">
            <v>12568.888888888889</v>
          </cell>
          <cell r="BF124">
            <v>12568.888888888889</v>
          </cell>
          <cell r="BG124">
            <v>12568.888888888889</v>
          </cell>
          <cell r="BH124">
            <v>12568.888888888889</v>
          </cell>
          <cell r="BI124">
            <v>12568.888888888889</v>
          </cell>
          <cell r="BJ124">
            <v>12568.888888888889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4818.0740740740739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17776.084166666667</v>
          </cell>
          <cell r="CM124">
            <v>4447.232</v>
          </cell>
          <cell r="CN124">
            <v>40400</v>
          </cell>
          <cell r="CO124">
            <v>542130.20505555556</v>
          </cell>
          <cell r="CP124">
            <v>0</v>
          </cell>
          <cell r="CQ124">
            <v>35352.019999999997</v>
          </cell>
          <cell r="CR124">
            <v>0</v>
          </cell>
          <cell r="CS124">
            <v>35352.019999999997</v>
          </cell>
          <cell r="CT124">
            <v>577482.22505555558</v>
          </cell>
          <cell r="CU124">
            <v>5421.302050555556</v>
          </cell>
          <cell r="CV124">
            <v>6993.4796452166665</v>
          </cell>
          <cell r="CW124">
            <v>6505.562460666667</v>
          </cell>
          <cell r="CX124">
            <v>8686</v>
          </cell>
          <cell r="CY124">
            <v>0</v>
          </cell>
          <cell r="CZ124">
            <v>1</v>
          </cell>
          <cell r="DA124">
            <v>0</v>
          </cell>
          <cell r="DB124">
            <v>0</v>
          </cell>
          <cell r="DC124">
            <v>1</v>
          </cell>
          <cell r="DD124">
            <v>0</v>
          </cell>
          <cell r="DE124">
            <v>104232</v>
          </cell>
          <cell r="DF124">
            <v>0</v>
          </cell>
          <cell r="DG124">
            <v>0</v>
          </cell>
          <cell r="DH124">
            <v>0</v>
          </cell>
          <cell r="DJ124">
            <v>0</v>
          </cell>
          <cell r="DK124">
            <v>0</v>
          </cell>
          <cell r="DL124">
            <v>7000</v>
          </cell>
          <cell r="DM124">
            <v>20408.580639027779</v>
          </cell>
          <cell r="DN124">
            <v>5500</v>
          </cell>
          <cell r="DO124">
            <v>0</v>
          </cell>
          <cell r="DP124">
            <v>6040.8192409225439</v>
          </cell>
          <cell r="DQ124">
            <v>1403.3119107769248</v>
          </cell>
          <cell r="DR124">
            <v>27000</v>
          </cell>
          <cell r="DS124">
            <v>2782.5</v>
          </cell>
          <cell r="DT124">
            <v>39390</v>
          </cell>
          <cell r="DU124">
            <v>131631.55594716614</v>
          </cell>
          <cell r="DV124">
            <v>16833.333333333328</v>
          </cell>
          <cell r="DW124">
            <v>0</v>
          </cell>
          <cell r="DX124">
            <v>0</v>
          </cell>
          <cell r="DY124">
            <v>27238.05</v>
          </cell>
          <cell r="DZ124">
            <v>466938</v>
          </cell>
          <cell r="EA124">
            <v>753185.16433605517</v>
          </cell>
          <cell r="ED124">
            <v>414696</v>
          </cell>
          <cell r="EE124">
            <v>100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414696</v>
          </cell>
          <cell r="EN124">
            <v>0</v>
          </cell>
          <cell r="EO124">
            <v>62938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V124">
            <v>0</v>
          </cell>
          <cell r="EW124">
            <v>3225.4133333333334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4945.6337777777771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17776.084166666667</v>
          </cell>
          <cell r="GL124">
            <v>4447.232</v>
          </cell>
          <cell r="GM124">
            <v>41469.599999999999</v>
          </cell>
          <cell r="GN124">
            <v>541326.91616666666</v>
          </cell>
          <cell r="GO124">
            <v>0</v>
          </cell>
          <cell r="GP124">
            <v>36200.468479999996</v>
          </cell>
          <cell r="GQ124">
            <v>0</v>
          </cell>
          <cell r="GR124">
            <v>36200.468479999996</v>
          </cell>
          <cell r="GS124">
            <v>577527.3846466667</v>
          </cell>
          <cell r="GT124">
            <v>5413.2691616666671</v>
          </cell>
          <cell r="GU124">
            <v>6983.11721855</v>
          </cell>
          <cell r="GV124">
            <v>6495.9229940000005</v>
          </cell>
          <cell r="GW124">
            <v>8686</v>
          </cell>
          <cell r="GX124">
            <v>0</v>
          </cell>
          <cell r="GY124">
            <v>1</v>
          </cell>
          <cell r="GZ124">
            <v>0</v>
          </cell>
          <cell r="HA124">
            <v>0</v>
          </cell>
          <cell r="HB124">
            <v>1</v>
          </cell>
          <cell r="HC124">
            <v>0</v>
          </cell>
          <cell r="HD124">
            <v>104232</v>
          </cell>
          <cell r="HE124">
            <v>0</v>
          </cell>
          <cell r="HF124">
            <v>0</v>
          </cell>
          <cell r="HG124">
            <v>0</v>
          </cell>
          <cell r="HI124">
            <v>0</v>
          </cell>
          <cell r="HJ124">
            <v>0</v>
          </cell>
          <cell r="HK124">
            <v>7000</v>
          </cell>
          <cell r="HL124">
            <v>20386.490194583334</v>
          </cell>
          <cell r="HM124">
            <v>5500</v>
          </cell>
          <cell r="HN124">
            <v>0</v>
          </cell>
          <cell r="HO124">
            <v>6144.2779720045146</v>
          </cell>
          <cell r="HP124">
            <v>1427.3458809738254</v>
          </cell>
          <cell r="HQ124">
            <v>27000</v>
          </cell>
          <cell r="HR124">
            <v>2782.5</v>
          </cell>
          <cell r="HS124">
            <v>40335.360000000001</v>
          </cell>
          <cell r="HT124">
            <v>132654.28342177835</v>
          </cell>
          <cell r="HU124">
            <v>17278.999999999993</v>
          </cell>
          <cell r="HV124">
            <v>0</v>
          </cell>
          <cell r="HW124">
            <v>0</v>
          </cell>
          <cell r="HX124">
            <v>27861.983333333334</v>
          </cell>
          <cell r="HY124">
            <v>477634</v>
          </cell>
          <cell r="HZ124">
            <v>755322.65140177833</v>
          </cell>
        </row>
        <row r="125">
          <cell r="K125" t="str">
            <v>Mano de Obra Indirecta Informatica</v>
          </cell>
          <cell r="L125">
            <v>18</v>
          </cell>
          <cell r="M125" t="str">
            <v>Beneficios CMF</v>
          </cell>
          <cell r="N125" t="str">
            <v>Rol Profesional</v>
          </cell>
          <cell r="O125" t="str">
            <v>X</v>
          </cell>
          <cell r="P125" t="str">
            <v>PROMEDIO PLANTA</v>
          </cell>
          <cell r="Q125" t="str">
            <v>SIN BONO</v>
          </cell>
          <cell r="S125" t="str">
            <v>Administrativos</v>
          </cell>
          <cell r="T125" t="str">
            <v>Casado(a)</v>
          </cell>
          <cell r="U125">
            <v>149933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84770</v>
          </cell>
          <cell r="AE125">
            <v>1514325.32</v>
          </cell>
          <cell r="AF125">
            <v>0</v>
          </cell>
          <cell r="AG125">
            <v>0</v>
          </cell>
          <cell r="AH125">
            <v>0</v>
          </cell>
          <cell r="AI125">
            <v>136289.2788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1514325.32</v>
          </cell>
          <cell r="AO125">
            <v>0</v>
          </cell>
          <cell r="AP125">
            <v>62938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1778.085822222223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18059.731594074074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17776.084166666667</v>
          </cell>
          <cell r="CM125">
            <v>4447.232</v>
          </cell>
          <cell r="CN125">
            <v>151432.53200000001</v>
          </cell>
          <cell r="CO125">
            <v>1887208.4469666667</v>
          </cell>
          <cell r="CP125">
            <v>0</v>
          </cell>
          <cell r="CQ125">
            <v>0</v>
          </cell>
          <cell r="CR125">
            <v>85617.7</v>
          </cell>
          <cell r="CS125">
            <v>85617.7</v>
          </cell>
          <cell r="CT125">
            <v>1972826.1469666667</v>
          </cell>
          <cell r="CU125">
            <v>18872.084469666668</v>
          </cell>
          <cell r="CV125">
            <v>16971.304499999998</v>
          </cell>
          <cell r="CW125">
            <v>22646.5013636</v>
          </cell>
          <cell r="CX125">
            <v>17372</v>
          </cell>
          <cell r="CY125">
            <v>0</v>
          </cell>
          <cell r="CZ125">
            <v>0</v>
          </cell>
          <cell r="DA125">
            <v>2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208464</v>
          </cell>
          <cell r="DG125">
            <v>0</v>
          </cell>
          <cell r="DH125">
            <v>0</v>
          </cell>
          <cell r="DJ125">
            <v>0</v>
          </cell>
          <cell r="DK125">
            <v>0</v>
          </cell>
          <cell r="DL125">
            <v>7000</v>
          </cell>
          <cell r="DM125">
            <v>41679.137499999997</v>
          </cell>
          <cell r="DN125">
            <v>5500</v>
          </cell>
          <cell r="DO125">
            <v>0</v>
          </cell>
          <cell r="DP125">
            <v>9571.0257664707442</v>
          </cell>
          <cell r="DQ125">
            <v>2280.3818550125029</v>
          </cell>
          <cell r="DR125">
            <v>0</v>
          </cell>
          <cell r="DS125">
            <v>2782.5</v>
          </cell>
          <cell r="DT125">
            <v>39390</v>
          </cell>
          <cell r="DU125">
            <v>178564.93545474991</v>
          </cell>
          <cell r="DV125">
            <v>63096.888333333314</v>
          </cell>
          <cell r="DW125">
            <v>0</v>
          </cell>
          <cell r="DX125">
            <v>0</v>
          </cell>
          <cell r="DY125">
            <v>119948.68191599996</v>
          </cell>
          <cell r="DZ125">
            <v>1713552.5987999998</v>
          </cell>
          <cell r="EA125">
            <v>2334436.6526707495</v>
          </cell>
          <cell r="ED125">
            <v>1550669.1276800002</v>
          </cell>
          <cell r="EE125">
            <v>0</v>
          </cell>
          <cell r="EF125">
            <v>0</v>
          </cell>
          <cell r="EG125">
            <v>0</v>
          </cell>
          <cell r="EH125">
            <v>139560.22149120001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550669.1276800002</v>
          </cell>
          <cell r="EN125">
            <v>0</v>
          </cell>
          <cell r="EO125">
            <v>62938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12060.759881955557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8493.16515233185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17776.084166666667</v>
          </cell>
          <cell r="GL125">
            <v>4447.232</v>
          </cell>
          <cell r="GM125">
            <v>155066.91276800001</v>
          </cell>
          <cell r="GN125">
            <v>1930457.5781058669</v>
          </cell>
          <cell r="GO125">
            <v>0</v>
          </cell>
          <cell r="GP125">
            <v>0</v>
          </cell>
          <cell r="GQ125">
            <v>87672.524799999999</v>
          </cell>
          <cell r="GR125">
            <v>87672.524799999999</v>
          </cell>
          <cell r="GS125">
            <v>2018130.1029058669</v>
          </cell>
          <cell r="GT125">
            <v>19304.575781058669</v>
          </cell>
          <cell r="GU125">
            <v>17261.9673</v>
          </cell>
          <cell r="GV125">
            <v>23165.490937270402</v>
          </cell>
          <cell r="GW125">
            <v>17372</v>
          </cell>
          <cell r="GX125">
            <v>0</v>
          </cell>
          <cell r="GY125">
            <v>0</v>
          </cell>
          <cell r="GZ125">
            <v>2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208464</v>
          </cell>
          <cell r="HF125">
            <v>0</v>
          </cell>
          <cell r="HG125">
            <v>0</v>
          </cell>
          <cell r="HI125">
            <v>0</v>
          </cell>
          <cell r="HJ125">
            <v>0</v>
          </cell>
          <cell r="HK125">
            <v>7000</v>
          </cell>
          <cell r="HL125">
            <v>42298.767500000002</v>
          </cell>
          <cell r="HM125">
            <v>5500</v>
          </cell>
          <cell r="HN125">
            <v>0</v>
          </cell>
          <cell r="HO125">
            <v>9734.9449538292938</v>
          </cell>
          <cell r="HP125">
            <v>2319.4370565824661</v>
          </cell>
          <cell r="HQ125">
            <v>0</v>
          </cell>
          <cell r="HR125">
            <v>2782.5</v>
          </cell>
          <cell r="HS125">
            <v>40335.360000000001</v>
          </cell>
          <cell r="HT125">
            <v>181575.04352874082</v>
          </cell>
          <cell r="HU125">
            <v>64611.213653333318</v>
          </cell>
          <cell r="HV125">
            <v>0</v>
          </cell>
          <cell r="HW125">
            <v>0</v>
          </cell>
          <cell r="HX125">
            <v>122721.71444198398</v>
          </cell>
          <cell r="HY125">
            <v>1753167.3491712001</v>
          </cell>
          <cell r="HZ125">
            <v>2387038.0745299254</v>
          </cell>
        </row>
        <row r="126">
          <cell r="K126" t="str">
            <v>Mano de Obra Indirecta Informatica</v>
          </cell>
          <cell r="L126">
            <v>15</v>
          </cell>
          <cell r="M126" t="str">
            <v>Beneficios CMF</v>
          </cell>
          <cell r="N126" t="str">
            <v>Extension Beneficios Ex - MP</v>
          </cell>
          <cell r="O126" t="str">
            <v>X</v>
          </cell>
          <cell r="P126" t="str">
            <v>SIN BONO</v>
          </cell>
          <cell r="Q126" t="str">
            <v>SIN BONO</v>
          </cell>
          <cell r="S126" t="str">
            <v>Administrativos</v>
          </cell>
          <cell r="T126" t="str">
            <v>Casado(a)</v>
          </cell>
          <cell r="U126">
            <v>545769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7166</v>
          </cell>
          <cell r="AA126">
            <v>0</v>
          </cell>
          <cell r="AB126">
            <v>0</v>
          </cell>
          <cell r="AC126">
            <v>35002</v>
          </cell>
          <cell r="AD126">
            <v>0</v>
          </cell>
          <cell r="AE126">
            <v>551226.69000000006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551226.69000000006</v>
          </cell>
          <cell r="AO126">
            <v>0</v>
          </cell>
          <cell r="AP126">
            <v>62938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17149.274800000003</v>
          </cell>
          <cell r="AX126">
            <v>4287.3187000000007</v>
          </cell>
          <cell r="AY126">
            <v>4</v>
          </cell>
          <cell r="AZ126">
            <v>4</v>
          </cell>
          <cell r="BA126">
            <v>4</v>
          </cell>
          <cell r="BB126">
            <v>4</v>
          </cell>
          <cell r="BC126">
            <v>4</v>
          </cell>
          <cell r="BD126">
            <v>4</v>
          </cell>
          <cell r="BE126">
            <v>17149.274800000003</v>
          </cell>
          <cell r="BF126">
            <v>17149.274800000003</v>
          </cell>
          <cell r="BG126">
            <v>17149.274800000003</v>
          </cell>
          <cell r="BH126">
            <v>17149.274800000003</v>
          </cell>
          <cell r="BI126">
            <v>17149.274800000003</v>
          </cell>
          <cell r="BJ126">
            <v>17149.274800000003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6573.8886733333338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7776.084166666667</v>
          </cell>
          <cell r="CM126">
            <v>4447.232</v>
          </cell>
          <cell r="CN126">
            <v>55122.669000000002</v>
          </cell>
          <cell r="CO126">
            <v>708659.94996666664</v>
          </cell>
          <cell r="CP126">
            <v>7237.66</v>
          </cell>
          <cell r="CQ126">
            <v>35352.019999999997</v>
          </cell>
          <cell r="CR126">
            <v>0</v>
          </cell>
          <cell r="CS126">
            <v>42589.679999999993</v>
          </cell>
          <cell r="CT126">
            <v>751249.62996666669</v>
          </cell>
          <cell r="CU126">
            <v>7086.5994996666668</v>
          </cell>
          <cell r="CV126">
            <v>9141.7133545699999</v>
          </cell>
          <cell r="CW126">
            <v>8503.9193995999995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1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J126">
            <v>0</v>
          </cell>
          <cell r="DK126">
            <v>0</v>
          </cell>
          <cell r="DL126">
            <v>7000</v>
          </cell>
          <cell r="DM126">
            <v>24988.148624083333</v>
          </cell>
          <cell r="DN126">
            <v>5500</v>
          </cell>
          <cell r="DO126">
            <v>0</v>
          </cell>
          <cell r="DP126">
            <v>4940.0964609068933</v>
          </cell>
          <cell r="DQ126">
            <v>3267.085542277528</v>
          </cell>
          <cell r="DR126">
            <v>27000</v>
          </cell>
          <cell r="DS126">
            <v>2782.5</v>
          </cell>
          <cell r="DT126">
            <v>39390</v>
          </cell>
          <cell r="DU126">
            <v>134100.06288110442</v>
          </cell>
          <cell r="DV126">
            <v>22967.778749999994</v>
          </cell>
          <cell r="DW126">
            <v>0</v>
          </cell>
          <cell r="DX126">
            <v>0</v>
          </cell>
          <cell r="DY126">
            <v>35826.273583333328</v>
          </cell>
          <cell r="DZ126">
            <v>614164.68999999994</v>
          </cell>
          <cell r="EA126">
            <v>944143.7451811044</v>
          </cell>
          <cell r="ED126">
            <v>565456.13056000008</v>
          </cell>
          <cell r="EE126">
            <v>100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565456.13056000008</v>
          </cell>
          <cell r="EN126">
            <v>0</v>
          </cell>
          <cell r="EO126">
            <v>62938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V126">
            <v>17591.968506311114</v>
          </cell>
          <cell r="EW126">
            <v>4397.9921265777784</v>
          </cell>
          <cell r="EX126">
            <v>4</v>
          </cell>
          <cell r="EY126">
            <v>4</v>
          </cell>
          <cell r="EZ126">
            <v>4</v>
          </cell>
          <cell r="FA126">
            <v>4</v>
          </cell>
          <cell r="FB126">
            <v>4</v>
          </cell>
          <cell r="FC126">
            <v>4</v>
          </cell>
          <cell r="FD126">
            <v>17591.968506311114</v>
          </cell>
          <cell r="FE126">
            <v>17591.968506311114</v>
          </cell>
          <cell r="FF126">
            <v>17591.968506311114</v>
          </cell>
          <cell r="FG126">
            <v>17591.968506311114</v>
          </cell>
          <cell r="FH126">
            <v>17591.968506311114</v>
          </cell>
          <cell r="FI126">
            <v>17591.968506311114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6743.5879274192594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17776.084166666667</v>
          </cell>
          <cell r="GL126">
            <v>4447.232</v>
          </cell>
          <cell r="GM126">
            <v>56545.613056000002</v>
          </cell>
          <cell r="GN126">
            <v>724755.02828897769</v>
          </cell>
          <cell r="GO126">
            <v>7411.36384</v>
          </cell>
          <cell r="GP126">
            <v>36200.468479999996</v>
          </cell>
          <cell r="GQ126">
            <v>0</v>
          </cell>
          <cell r="GR126">
            <v>43611.832319999994</v>
          </cell>
          <cell r="GS126">
            <v>768366.86060897773</v>
          </cell>
          <cell r="GT126">
            <v>7247.550282889777</v>
          </cell>
          <cell r="GU126">
            <v>9349.3398649278115</v>
          </cell>
          <cell r="GV126">
            <v>8697.0603394677328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1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I126">
            <v>0</v>
          </cell>
          <cell r="HJ126">
            <v>0</v>
          </cell>
          <cell r="HK126">
            <v>7000</v>
          </cell>
          <cell r="HL126">
            <v>25430.763277946888</v>
          </cell>
          <cell r="HM126">
            <v>5500</v>
          </cell>
          <cell r="HN126">
            <v>0</v>
          </cell>
          <cell r="HO126">
            <v>5024.7035466156703</v>
          </cell>
          <cell r="HP126">
            <v>3323.0396291421871</v>
          </cell>
          <cell r="HQ126">
            <v>27000</v>
          </cell>
          <cell r="HR126">
            <v>2782.5</v>
          </cell>
          <cell r="HS126">
            <v>40335.360000000001</v>
          </cell>
          <cell r="HT126">
            <v>136190.31694099007</v>
          </cell>
          <cell r="HU126">
            <v>23560.672106666661</v>
          </cell>
          <cell r="HV126">
            <v>0</v>
          </cell>
          <cell r="HW126">
            <v>0</v>
          </cell>
          <cell r="HX126">
            <v>36656.324282666668</v>
          </cell>
          <cell r="HY126">
            <v>628394.13055999996</v>
          </cell>
          <cell r="HZ126">
            <v>964774.17393930105</v>
          </cell>
        </row>
        <row r="127">
          <cell r="K127" t="str">
            <v>Mano de Obra Indirecta Ingeniería</v>
          </cell>
          <cell r="L127">
            <v>15</v>
          </cell>
          <cell r="M127" t="str">
            <v>Sindicato Ex-Multipack</v>
          </cell>
          <cell r="N127" t="str">
            <v>Negocio MP</v>
          </cell>
          <cell r="O127" t="str">
            <v>X</v>
          </cell>
          <cell r="P127" t="str">
            <v>Promedio Planta A</v>
          </cell>
          <cell r="Q127" t="str">
            <v>SIN BONO</v>
          </cell>
          <cell r="S127" t="str">
            <v>Operadores y Tecnicos</v>
          </cell>
          <cell r="T127" t="str">
            <v>Casado(a)</v>
          </cell>
          <cell r="U127">
            <v>441961</v>
          </cell>
          <cell r="V127">
            <v>0</v>
          </cell>
          <cell r="W127">
            <v>0</v>
          </cell>
          <cell r="X127">
            <v>27000</v>
          </cell>
          <cell r="Y127">
            <v>0</v>
          </cell>
          <cell r="Z127">
            <v>8313</v>
          </cell>
          <cell r="AA127">
            <v>0</v>
          </cell>
          <cell r="AB127">
            <v>0</v>
          </cell>
          <cell r="AC127">
            <v>35002</v>
          </cell>
          <cell r="AD127">
            <v>0</v>
          </cell>
          <cell r="AE127">
            <v>446380.61</v>
          </cell>
          <cell r="AF127">
            <v>0</v>
          </cell>
          <cell r="AG127">
            <v>139494.13</v>
          </cell>
          <cell r="AH127">
            <v>0.31250042424557822</v>
          </cell>
          <cell r="AI127">
            <v>40174.2549</v>
          </cell>
          <cell r="AJ127">
            <v>0</v>
          </cell>
          <cell r="AK127">
            <v>0</v>
          </cell>
          <cell r="AL127">
            <v>27270</v>
          </cell>
          <cell r="AM127">
            <v>0</v>
          </cell>
          <cell r="AN127">
            <v>676082.74</v>
          </cell>
          <cell r="AO127">
            <v>62938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49278.669844444441</v>
          </cell>
          <cell r="AX127">
            <v>4768.9035333333331</v>
          </cell>
          <cell r="AY127">
            <v>10</v>
          </cell>
          <cell r="AZ127">
            <v>10</v>
          </cell>
          <cell r="BA127">
            <v>10</v>
          </cell>
          <cell r="BB127">
            <v>10</v>
          </cell>
          <cell r="BC127">
            <v>10</v>
          </cell>
          <cell r="BD127">
            <v>12</v>
          </cell>
          <cell r="BE127">
            <v>47689.035333333333</v>
          </cell>
          <cell r="BF127">
            <v>47689.035333333333</v>
          </cell>
          <cell r="BG127">
            <v>47689.035333333333</v>
          </cell>
          <cell r="BH127">
            <v>47689.035333333333</v>
          </cell>
          <cell r="BI127">
            <v>47689.035333333333</v>
          </cell>
          <cell r="BJ127">
            <v>57226.842399999994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5323.5020896296292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14475.510510846003</v>
          </cell>
          <cell r="CM127">
            <v>4447.232</v>
          </cell>
          <cell r="CN127">
            <v>44638.060999999994</v>
          </cell>
          <cell r="CO127">
            <v>829096.46825529053</v>
          </cell>
          <cell r="CP127">
            <v>8396.1299999999992</v>
          </cell>
          <cell r="CQ127">
            <v>35352.019999999997</v>
          </cell>
          <cell r="CR127">
            <v>0</v>
          </cell>
          <cell r="CS127">
            <v>43748.149999999994</v>
          </cell>
          <cell r="CT127">
            <v>872844.61825529055</v>
          </cell>
          <cell r="CU127">
            <v>8290.9646825529053</v>
          </cell>
          <cell r="CV127">
            <v>10695.344440493247</v>
          </cell>
          <cell r="CW127">
            <v>9949.157619063486</v>
          </cell>
          <cell r="CX127">
            <v>17372</v>
          </cell>
          <cell r="CY127">
            <v>0</v>
          </cell>
          <cell r="CZ127">
            <v>2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208464</v>
          </cell>
          <cell r="DF127">
            <v>0</v>
          </cell>
          <cell r="DG127">
            <v>0</v>
          </cell>
          <cell r="DH127">
            <v>0</v>
          </cell>
          <cell r="DJ127">
            <v>3000</v>
          </cell>
          <cell r="DK127">
            <v>0</v>
          </cell>
          <cell r="DL127">
            <v>7000</v>
          </cell>
          <cell r="DM127">
            <v>28300.15287702049</v>
          </cell>
          <cell r="DN127">
            <v>5500</v>
          </cell>
          <cell r="DO127">
            <v>0</v>
          </cell>
          <cell r="DP127">
            <v>1238.8612962327541</v>
          </cell>
          <cell r="DQ127">
            <v>3267.085542277528</v>
          </cell>
          <cell r="DR127">
            <v>27000</v>
          </cell>
          <cell r="DS127">
            <v>7615.833333333333</v>
          </cell>
          <cell r="DT127">
            <v>39390</v>
          </cell>
          <cell r="DU127">
            <v>163119.39979097375</v>
          </cell>
          <cell r="DV127">
            <v>18599.192083333324</v>
          </cell>
          <cell r="DW127">
            <v>0</v>
          </cell>
          <cell r="DX127">
            <v>0</v>
          </cell>
          <cell r="DY127">
            <v>41781.658035833338</v>
          </cell>
          <cell r="DZ127">
            <v>716256.99490000005</v>
          </cell>
          <cell r="EA127">
            <v>1096344.8681654311</v>
          </cell>
          <cell r="ED127">
            <v>458093.74463999999</v>
          </cell>
          <cell r="EE127">
            <v>1000</v>
          </cell>
          <cell r="EF127">
            <v>143154.48954424556</v>
          </cell>
          <cell r="EG127">
            <v>0.31250042424557822</v>
          </cell>
          <cell r="EH127">
            <v>41228.437017600001</v>
          </cell>
          <cell r="EI127">
            <v>0</v>
          </cell>
          <cell r="EJ127">
            <v>0</v>
          </cell>
          <cell r="EK127">
            <v>27924.48</v>
          </cell>
          <cell r="EL127">
            <v>0</v>
          </cell>
          <cell r="EM127">
            <v>692110.71418424556</v>
          </cell>
          <cell r="EN127">
            <v>62938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52198.032584174449</v>
          </cell>
          <cell r="EW127">
            <v>4893.5655547663546</v>
          </cell>
          <cell r="EX127">
            <v>12</v>
          </cell>
          <cell r="EY127">
            <v>12</v>
          </cell>
          <cell r="EZ127">
            <v>10</v>
          </cell>
          <cell r="FA127">
            <v>10</v>
          </cell>
          <cell r="FB127">
            <v>10</v>
          </cell>
          <cell r="FC127">
            <v>10</v>
          </cell>
          <cell r="FD127">
            <v>58722.786657196251</v>
          </cell>
          <cell r="FE127">
            <v>58722.786657196251</v>
          </cell>
          <cell r="FF127">
            <v>48935.655547663548</v>
          </cell>
          <cell r="FG127">
            <v>48935.655547663548</v>
          </cell>
          <cell r="FH127">
            <v>48935.655547663548</v>
          </cell>
          <cell r="FI127">
            <v>48935.655547663548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5463.1920657066657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14475.510510846003</v>
          </cell>
          <cell r="GL127">
            <v>4447.232</v>
          </cell>
          <cell r="GM127">
            <v>45809.374463999993</v>
          </cell>
          <cell r="GN127">
            <v>850269.30076086603</v>
          </cell>
          <cell r="GO127">
            <v>8597.6371199999994</v>
          </cell>
          <cell r="GP127">
            <v>36200.468479999996</v>
          </cell>
          <cell r="GQ127">
            <v>0</v>
          </cell>
          <cell r="GR127">
            <v>44798.105599999995</v>
          </cell>
          <cell r="GS127">
            <v>895067.40636086604</v>
          </cell>
          <cell r="GT127">
            <v>8502.693007608661</v>
          </cell>
          <cell r="GU127">
            <v>10968.473979815171</v>
          </cell>
          <cell r="GV127">
            <v>10203.231609130393</v>
          </cell>
          <cell r="GW127">
            <v>17372</v>
          </cell>
          <cell r="GX127">
            <v>0</v>
          </cell>
          <cell r="GY127">
            <v>2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208464</v>
          </cell>
          <cell r="HE127">
            <v>0</v>
          </cell>
          <cell r="HF127">
            <v>0</v>
          </cell>
          <cell r="HG127">
            <v>0</v>
          </cell>
          <cell r="HI127">
            <v>3000</v>
          </cell>
          <cell r="HJ127">
            <v>0</v>
          </cell>
          <cell r="HK127">
            <v>7000</v>
          </cell>
          <cell r="HL127">
            <v>28882.405770923815</v>
          </cell>
          <cell r="HM127">
            <v>5500</v>
          </cell>
          <cell r="HN127">
            <v>0</v>
          </cell>
          <cell r="HO127">
            <v>1260.0787855472054</v>
          </cell>
          <cell r="HP127">
            <v>3323.0396291421871</v>
          </cell>
          <cell r="HQ127">
            <v>27000</v>
          </cell>
          <cell r="HR127">
            <v>7615.833333333333</v>
          </cell>
          <cell r="HS127">
            <v>40335.360000000001</v>
          </cell>
          <cell r="HT127">
            <v>165463.11611550074</v>
          </cell>
          <cell r="HU127">
            <v>19087.239359999992</v>
          </cell>
          <cell r="HV127">
            <v>0</v>
          </cell>
          <cell r="HW127">
            <v>0</v>
          </cell>
          <cell r="HX127">
            <v>42778.117153440995</v>
          </cell>
          <cell r="HY127">
            <v>733339.15120184561</v>
          </cell>
          <cell r="HZ127">
            <v>1122395.8789898078</v>
          </cell>
          <cell r="IC127" t="str">
            <v>OK</v>
          </cell>
        </row>
        <row r="128">
          <cell r="K128" t="str">
            <v>Mano de Obra Indirecta Ingeniería</v>
          </cell>
          <cell r="L128">
            <v>20</v>
          </cell>
          <cell r="M128" t="str">
            <v>Sindicato Ex-Crowpla</v>
          </cell>
          <cell r="N128" t="str">
            <v>Negocio CR</v>
          </cell>
          <cell r="O128" t="str">
            <v>X</v>
          </cell>
          <cell r="P128" t="str">
            <v>Promedio Planta B</v>
          </cell>
          <cell r="Q128" t="str">
            <v>SIN BONO</v>
          </cell>
          <cell r="S128" t="str">
            <v>Operadores y Tecnicos</v>
          </cell>
          <cell r="T128" t="str">
            <v>Casado(a)</v>
          </cell>
          <cell r="U128">
            <v>47214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11912</v>
          </cell>
          <cell r="AD128">
            <v>0</v>
          </cell>
          <cell r="AE128">
            <v>476869.48</v>
          </cell>
          <cell r="AF128">
            <v>0</v>
          </cell>
          <cell r="AG128">
            <v>149021.46</v>
          </cell>
          <cell r="AH128">
            <v>0.31249947050501115</v>
          </cell>
          <cell r="AI128">
            <v>42918.253199999999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625890.93999999994</v>
          </cell>
          <cell r="AO128">
            <v>0</v>
          </cell>
          <cell r="AP128">
            <v>62938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17038.142255555558</v>
          </cell>
          <cell r="AX128">
            <v>4868.0406444444443</v>
          </cell>
          <cell r="AY128">
            <v>0</v>
          </cell>
          <cell r="AZ128">
            <v>5</v>
          </cell>
          <cell r="BA128">
            <v>0</v>
          </cell>
          <cell r="BB128">
            <v>0</v>
          </cell>
          <cell r="BC128">
            <v>8</v>
          </cell>
          <cell r="BD128">
            <v>8</v>
          </cell>
          <cell r="BE128">
            <v>0</v>
          </cell>
          <cell r="BF128">
            <v>24340.203222222222</v>
          </cell>
          <cell r="BG128">
            <v>0</v>
          </cell>
          <cell r="BH128">
            <v>0</v>
          </cell>
          <cell r="BI128">
            <v>38944.325155555554</v>
          </cell>
          <cell r="BJ128">
            <v>38944.325155555554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5687.1100948148141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10178.346003000001</v>
          </cell>
          <cell r="CM128">
            <v>4349.863607712</v>
          </cell>
          <cell r="CN128">
            <v>47686.947999999997</v>
          </cell>
          <cell r="CO128">
            <v>811000.49306626758</v>
          </cell>
          <cell r="CP128">
            <v>0</v>
          </cell>
          <cell r="CQ128">
            <v>12031.12</v>
          </cell>
          <cell r="CR128">
            <v>0</v>
          </cell>
          <cell r="CS128">
            <v>12031.12</v>
          </cell>
          <cell r="CT128">
            <v>823031.61306626757</v>
          </cell>
          <cell r="CU128">
            <v>8110.0049306626761</v>
          </cell>
          <cell r="CV128">
            <v>10461.906360554851</v>
          </cell>
          <cell r="CW128">
            <v>9732.0059167952113</v>
          </cell>
          <cell r="CX128">
            <v>15328.096666666666</v>
          </cell>
          <cell r="CY128">
            <v>0</v>
          </cell>
          <cell r="CZ128">
            <v>0</v>
          </cell>
          <cell r="DA128">
            <v>1</v>
          </cell>
          <cell r="DB128">
            <v>1</v>
          </cell>
          <cell r="DC128">
            <v>1</v>
          </cell>
          <cell r="DD128">
            <v>0</v>
          </cell>
          <cell r="DE128">
            <v>0</v>
          </cell>
          <cell r="DF128">
            <v>70772.72</v>
          </cell>
          <cell r="DG128">
            <v>94744.06</v>
          </cell>
          <cell r="DH128">
            <v>18420.38</v>
          </cell>
          <cell r="DJ128">
            <v>0</v>
          </cell>
          <cell r="DK128">
            <v>1000</v>
          </cell>
          <cell r="DL128">
            <v>7000</v>
          </cell>
          <cell r="DM128">
            <v>27802.513559322357</v>
          </cell>
          <cell r="DN128">
            <v>5500</v>
          </cell>
          <cell r="DO128">
            <v>0</v>
          </cell>
          <cell r="DP128">
            <v>6040.8192409225439</v>
          </cell>
          <cell r="DQ128">
            <v>1403.3119107769248</v>
          </cell>
          <cell r="DR128">
            <v>27000</v>
          </cell>
          <cell r="DS128">
            <v>7615.833333333333</v>
          </cell>
          <cell r="DT128">
            <v>39390</v>
          </cell>
          <cell r="DU128">
            <v>160884.49191903457</v>
          </cell>
          <cell r="DV128">
            <v>19869.561666666657</v>
          </cell>
          <cell r="DW128">
            <v>0</v>
          </cell>
          <cell r="DX128">
            <v>0</v>
          </cell>
          <cell r="DY128">
            <v>56913.670582222228</v>
          </cell>
          <cell r="DZ128">
            <v>731747.19319999998</v>
          </cell>
          <cell r="EA128">
            <v>1060699.3372341909</v>
          </cell>
          <cell r="ED128">
            <v>489314.34752000001</v>
          </cell>
          <cell r="EE128">
            <v>1000</v>
          </cell>
          <cell r="EF128">
            <v>152910.47451050501</v>
          </cell>
          <cell r="EG128">
            <v>0.31249947050501115</v>
          </cell>
          <cell r="EH128">
            <v>44038.291276800002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642224.82203050505</v>
          </cell>
          <cell r="EN128">
            <v>0</v>
          </cell>
          <cell r="EO128">
            <v>62938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14985.24584737845</v>
          </cell>
          <cell r="EW128">
            <v>4995.08194912615</v>
          </cell>
          <cell r="EX128">
            <v>8</v>
          </cell>
          <cell r="EY128">
            <v>0</v>
          </cell>
          <cell r="EZ128">
            <v>0</v>
          </cell>
          <cell r="FA128">
            <v>5</v>
          </cell>
          <cell r="FB128">
            <v>5</v>
          </cell>
          <cell r="FC128">
            <v>0</v>
          </cell>
          <cell r="FD128">
            <v>39960.6555930092</v>
          </cell>
          <cell r="FE128">
            <v>0</v>
          </cell>
          <cell r="FF128">
            <v>0</v>
          </cell>
          <cell r="FG128">
            <v>24975.40974563075</v>
          </cell>
          <cell r="FH128">
            <v>24975.40974563075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5835.526663016296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10178.346003000001</v>
          </cell>
          <cell r="GL128">
            <v>4349.863607712</v>
          </cell>
          <cell r="GM128">
            <v>48931.434752000001</v>
          </cell>
          <cell r="GN128">
            <v>827646.00351739558</v>
          </cell>
          <cell r="GO128">
            <v>0</v>
          </cell>
          <cell r="GP128">
            <v>12319.866880000001</v>
          </cell>
          <cell r="GQ128">
            <v>0</v>
          </cell>
          <cell r="GR128">
            <v>12319.866880000001</v>
          </cell>
          <cell r="GS128">
            <v>839965.87039739557</v>
          </cell>
          <cell r="GT128">
            <v>8276.4600351739555</v>
          </cell>
          <cell r="GU128">
            <v>10676.633445374404</v>
          </cell>
          <cell r="GV128">
            <v>9931.7520422087473</v>
          </cell>
          <cell r="GW128">
            <v>15328.096666666666</v>
          </cell>
          <cell r="GX128">
            <v>0</v>
          </cell>
          <cell r="GY128">
            <v>0</v>
          </cell>
          <cell r="GZ128">
            <v>1</v>
          </cell>
          <cell r="HA128">
            <v>1</v>
          </cell>
          <cell r="HB128">
            <v>1</v>
          </cell>
          <cell r="HC128">
            <v>0</v>
          </cell>
          <cell r="HD128">
            <v>0</v>
          </cell>
          <cell r="HE128">
            <v>70772.72</v>
          </cell>
          <cell r="HF128">
            <v>94744.06</v>
          </cell>
          <cell r="HG128">
            <v>18420.38</v>
          </cell>
          <cell r="HI128">
            <v>0</v>
          </cell>
          <cell r="HJ128">
            <v>1000</v>
          </cell>
          <cell r="HK128">
            <v>7000</v>
          </cell>
          <cell r="HL128">
            <v>28260.265096728377</v>
          </cell>
          <cell r="HM128">
            <v>5500</v>
          </cell>
          <cell r="HN128">
            <v>0</v>
          </cell>
          <cell r="HO128">
            <v>6144.2779720045146</v>
          </cell>
          <cell r="HP128">
            <v>1427.3458809738254</v>
          </cell>
          <cell r="HQ128">
            <v>27000</v>
          </cell>
          <cell r="HR128">
            <v>7615.833333333333</v>
          </cell>
          <cell r="HS128">
            <v>40335.360000000001</v>
          </cell>
          <cell r="HT128">
            <v>162996.02447246382</v>
          </cell>
          <cell r="HU128">
            <v>20388.097813333326</v>
          </cell>
          <cell r="HV128">
            <v>0</v>
          </cell>
          <cell r="HW128">
            <v>0</v>
          </cell>
          <cell r="HX128">
            <v>58271.197701679295</v>
          </cell>
          <cell r="HY128">
            <v>749201.11330730515</v>
          </cell>
          <cell r="HZ128">
            <v>1081621.190384872</v>
          </cell>
          <cell r="IC128" t="str">
            <v>OK</v>
          </cell>
        </row>
        <row r="129">
          <cell r="K129" t="str">
            <v>Mano de Obra Indirecta Ingeniería</v>
          </cell>
          <cell r="L129">
            <v>24</v>
          </cell>
          <cell r="M129" t="str">
            <v>Sindicato Ex-Crowpla</v>
          </cell>
          <cell r="N129" t="str">
            <v>Negocio CR</v>
          </cell>
          <cell r="O129" t="str">
            <v>X</v>
          </cell>
          <cell r="P129" t="str">
            <v>Promedio Planta B</v>
          </cell>
          <cell r="Q129" t="str">
            <v>SIN BONO</v>
          </cell>
          <cell r="S129" t="str">
            <v>Operadores y Tecnicos</v>
          </cell>
          <cell r="T129" t="str">
            <v>Soltero(a)</v>
          </cell>
          <cell r="U129">
            <v>526863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562</v>
          </cell>
          <cell r="AD129">
            <v>0</v>
          </cell>
          <cell r="AE129">
            <v>532131.63</v>
          </cell>
          <cell r="AF129">
            <v>0</v>
          </cell>
          <cell r="AG129">
            <v>166291.45000000001</v>
          </cell>
          <cell r="AH129">
            <v>0.31250059313331929</v>
          </cell>
          <cell r="AI129">
            <v>47891.846700000002</v>
          </cell>
          <cell r="AJ129">
            <v>0</v>
          </cell>
          <cell r="AK129">
            <v>0</v>
          </cell>
          <cell r="AL129">
            <v>0</v>
          </cell>
          <cell r="AM129">
            <v>127200.303445</v>
          </cell>
          <cell r="AN129">
            <v>698423.08000000007</v>
          </cell>
          <cell r="AO129">
            <v>0</v>
          </cell>
          <cell r="AP129">
            <v>6293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106832.86371851852</v>
          </cell>
          <cell r="AX129">
            <v>5432.1795111111114</v>
          </cell>
          <cell r="AY129">
            <v>5</v>
          </cell>
          <cell r="AZ129">
            <v>0</v>
          </cell>
          <cell r="BA129">
            <v>5</v>
          </cell>
          <cell r="BB129">
            <v>36</v>
          </cell>
          <cell r="BC129">
            <v>36</v>
          </cell>
          <cell r="BD129">
            <v>36</v>
          </cell>
          <cell r="BE129">
            <v>27160.897555555559</v>
          </cell>
          <cell r="BF129">
            <v>0</v>
          </cell>
          <cell r="BG129">
            <v>27160.897555555559</v>
          </cell>
          <cell r="BH129">
            <v>195558.46240000002</v>
          </cell>
          <cell r="BI129">
            <v>195558.46240000002</v>
          </cell>
          <cell r="BJ129">
            <v>195558.46240000002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6346.1624022222213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10178.346003000001</v>
          </cell>
          <cell r="CM129">
            <v>4349.863607712</v>
          </cell>
          <cell r="CN129">
            <v>53213.163</v>
          </cell>
          <cell r="CO129">
            <v>1111027.4664742306</v>
          </cell>
          <cell r="CP129">
            <v>0</v>
          </cell>
          <cell r="CQ129">
            <v>567.62</v>
          </cell>
          <cell r="CR129">
            <v>0</v>
          </cell>
          <cell r="CS129">
            <v>567.62</v>
          </cell>
          <cell r="CT129">
            <v>1111595.0864742307</v>
          </cell>
          <cell r="CU129">
            <v>11110.274664742306</v>
          </cell>
          <cell r="CV129">
            <v>14332.254317517576</v>
          </cell>
          <cell r="CW129">
            <v>13332.329597690768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J129">
            <v>0</v>
          </cell>
          <cell r="DK129">
            <v>1000</v>
          </cell>
          <cell r="DL129">
            <v>7000</v>
          </cell>
          <cell r="DM129">
            <v>36053.255328041341</v>
          </cell>
          <cell r="DN129">
            <v>5500</v>
          </cell>
          <cell r="DO129">
            <v>0</v>
          </cell>
          <cell r="DP129">
            <v>6040.8192409225439</v>
          </cell>
          <cell r="DQ129">
            <v>1403.3119107769248</v>
          </cell>
          <cell r="DR129">
            <v>27000</v>
          </cell>
          <cell r="DS129">
            <v>7615.833333333333</v>
          </cell>
          <cell r="DT129">
            <v>39390</v>
          </cell>
          <cell r="DU129">
            <v>164278.0783930248</v>
          </cell>
          <cell r="DV129">
            <v>22172.151249999992</v>
          </cell>
          <cell r="DW129">
            <v>0</v>
          </cell>
          <cell r="DX129">
            <v>0</v>
          </cell>
          <cell r="DY129">
            <v>87402.301480199996</v>
          </cell>
          <cell r="DZ129">
            <v>936453.23014500004</v>
          </cell>
          <cell r="EA129">
            <v>1385447.6175974554</v>
          </cell>
          <cell r="ED129">
            <v>545902.78911999997</v>
          </cell>
          <cell r="EE129">
            <v>1000</v>
          </cell>
          <cell r="EF129">
            <v>170594.94539313333</v>
          </cell>
          <cell r="EG129">
            <v>0.31250059313331929</v>
          </cell>
          <cell r="EH129">
            <v>49131.251020799995</v>
          </cell>
          <cell r="EI129">
            <v>0</v>
          </cell>
          <cell r="EJ129">
            <v>0</v>
          </cell>
          <cell r="EK129">
            <v>0</v>
          </cell>
          <cell r="EL129">
            <v>130492.14989820438</v>
          </cell>
          <cell r="EM129">
            <v>716497.7345131333</v>
          </cell>
          <cell r="EN129">
            <v>0</v>
          </cell>
          <cell r="EO129">
            <v>62938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104953.64962960898</v>
          </cell>
          <cell r="EW129">
            <v>5572.7601573243701</v>
          </cell>
          <cell r="EX129">
            <v>36</v>
          </cell>
          <cell r="EY129">
            <v>36</v>
          </cell>
          <cell r="EZ129">
            <v>36</v>
          </cell>
          <cell r="FA129">
            <v>0</v>
          </cell>
          <cell r="FB129">
            <v>0</v>
          </cell>
          <cell r="FC129">
            <v>5</v>
          </cell>
          <cell r="FD129">
            <v>200619.36566367734</v>
          </cell>
          <cell r="FE129">
            <v>200619.36566367734</v>
          </cell>
          <cell r="FF129">
            <v>200619.36566367734</v>
          </cell>
          <cell r="FG129">
            <v>0</v>
          </cell>
          <cell r="FH129">
            <v>0</v>
          </cell>
          <cell r="FI129">
            <v>27863.80078662185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6510.3962258014808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10178.346003000001</v>
          </cell>
          <cell r="GL129">
            <v>4349.863607712</v>
          </cell>
          <cell r="GM129">
            <v>54590.278912000002</v>
          </cell>
          <cell r="GN129">
            <v>1133131.2735844587</v>
          </cell>
          <cell r="GO129">
            <v>0</v>
          </cell>
          <cell r="GP129">
            <v>581.24288000000001</v>
          </cell>
          <cell r="GQ129">
            <v>0</v>
          </cell>
          <cell r="GR129">
            <v>581.24288000000001</v>
          </cell>
          <cell r="GS129">
            <v>1133712.5164644588</v>
          </cell>
          <cell r="GT129">
            <v>11331.312735844587</v>
          </cell>
          <cell r="GU129">
            <v>14617.393429239517</v>
          </cell>
          <cell r="GV129">
            <v>13597.575283013504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I129">
            <v>0</v>
          </cell>
          <cell r="HJ129">
            <v>1000</v>
          </cell>
          <cell r="HK129">
            <v>7000</v>
          </cell>
          <cell r="HL129">
            <v>36661.110023572619</v>
          </cell>
          <cell r="HM129">
            <v>5500</v>
          </cell>
          <cell r="HN129">
            <v>0</v>
          </cell>
          <cell r="HO129">
            <v>6144.2779720045146</v>
          </cell>
          <cell r="HP129">
            <v>1427.3458809738254</v>
          </cell>
          <cell r="HQ129">
            <v>27000</v>
          </cell>
          <cell r="HR129">
            <v>7615.833333333333</v>
          </cell>
          <cell r="HS129">
            <v>40335.360000000001</v>
          </cell>
          <cell r="HT129">
            <v>166730.20865798189</v>
          </cell>
          <cell r="HU129">
            <v>22745.949546666656</v>
          </cell>
          <cell r="HV129">
            <v>0</v>
          </cell>
          <cell r="HW129">
            <v>0</v>
          </cell>
          <cell r="HX129">
            <v>89512.185973666201</v>
          </cell>
          <cell r="HY129">
            <v>959059.13543213787</v>
          </cell>
          <cell r="HZ129">
            <v>1412700.8606427733</v>
          </cell>
          <cell r="IC129" t="str">
            <v>OK</v>
          </cell>
        </row>
        <row r="130">
          <cell r="K130" t="str">
            <v>Mano de Obra Indirecta Gerencia de Operaciones</v>
          </cell>
          <cell r="L130">
            <v>20</v>
          </cell>
          <cell r="M130" t="str">
            <v>Beneficios CMF</v>
          </cell>
          <cell r="N130" t="str">
            <v>Rol Profesional</v>
          </cell>
          <cell r="O130" t="str">
            <v>X</v>
          </cell>
          <cell r="P130" t="str">
            <v>PROMEDIO PLANTA</v>
          </cell>
          <cell r="Q130" t="str">
            <v>SIN BONO</v>
          </cell>
          <cell r="S130" t="str">
            <v>Administrativos</v>
          </cell>
          <cell r="T130" t="str">
            <v>Casado(a)</v>
          </cell>
          <cell r="U130">
            <v>76830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585</v>
          </cell>
          <cell r="AD130">
            <v>0</v>
          </cell>
          <cell r="AE130">
            <v>775986.03</v>
          </cell>
          <cell r="AF130">
            <v>0</v>
          </cell>
          <cell r="AG130">
            <v>232795.91</v>
          </cell>
          <cell r="AH130">
            <v>0.30000013015698235</v>
          </cell>
          <cell r="AI130">
            <v>69838.742700000003</v>
          </cell>
          <cell r="AJ130">
            <v>0</v>
          </cell>
          <cell r="AK130">
            <v>0</v>
          </cell>
          <cell r="AL130">
            <v>0</v>
          </cell>
          <cell r="AM130">
            <v>183724.41082249998</v>
          </cell>
          <cell r="AN130">
            <v>1008781.9400000001</v>
          </cell>
          <cell r="AO130">
            <v>0</v>
          </cell>
          <cell r="AP130">
            <v>62938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7846.0817555555559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9254.351913333332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17776.084166666667</v>
          </cell>
          <cell r="CM130">
            <v>4447.232</v>
          </cell>
          <cell r="CN130">
            <v>77598.603000000003</v>
          </cell>
          <cell r="CO130">
            <v>1425105.0126891669</v>
          </cell>
          <cell r="CP130">
            <v>0</v>
          </cell>
          <cell r="CQ130">
            <v>37960.85</v>
          </cell>
          <cell r="CR130">
            <v>0</v>
          </cell>
          <cell r="CS130">
            <v>37960.85</v>
          </cell>
          <cell r="CT130">
            <v>1463065.862689167</v>
          </cell>
          <cell r="CU130">
            <v>14251.050126891671</v>
          </cell>
          <cell r="CV130">
            <v>16971.304499999998</v>
          </cell>
          <cell r="CW130">
            <v>17101.260152270002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J130">
            <v>0</v>
          </cell>
          <cell r="DK130">
            <v>0</v>
          </cell>
          <cell r="DL130">
            <v>7000</v>
          </cell>
          <cell r="DM130">
            <v>41679.137499999997</v>
          </cell>
          <cell r="DN130">
            <v>5500</v>
          </cell>
          <cell r="DO130">
            <v>0</v>
          </cell>
          <cell r="DP130">
            <v>6040.8192409225439</v>
          </cell>
          <cell r="DQ130">
            <v>2280.3818550125029</v>
          </cell>
          <cell r="DR130">
            <v>0</v>
          </cell>
          <cell r="DS130">
            <v>2782.5</v>
          </cell>
          <cell r="DT130">
            <v>39390</v>
          </cell>
          <cell r="DU130">
            <v>147496.45337509672</v>
          </cell>
          <cell r="DV130">
            <v>32332.75124999999</v>
          </cell>
          <cell r="DW130">
            <v>0</v>
          </cell>
          <cell r="DX130">
            <v>0</v>
          </cell>
          <cell r="DY130">
            <v>103077.57394063892</v>
          </cell>
          <cell r="DZ130">
            <v>1325283.0935225002</v>
          </cell>
          <cell r="EA130">
            <v>1745972.6412549026</v>
          </cell>
          <cell r="ED130">
            <v>794609.69472000003</v>
          </cell>
          <cell r="EE130">
            <v>0</v>
          </cell>
          <cell r="EF130">
            <v>238383.01184000002</v>
          </cell>
          <cell r="EG130">
            <v>0.30000013015698235</v>
          </cell>
          <cell r="EH130">
            <v>71514.872524799997</v>
          </cell>
          <cell r="EI130">
            <v>0</v>
          </cell>
          <cell r="EJ130">
            <v>0</v>
          </cell>
          <cell r="EK130">
            <v>0</v>
          </cell>
          <cell r="EL130">
            <v>188133.79668224</v>
          </cell>
          <cell r="EM130">
            <v>1032992.7065600001</v>
          </cell>
          <cell r="EN130">
            <v>0</v>
          </cell>
          <cell r="EO130">
            <v>62938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8034.3877176888891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9476.4563592533323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17776.084166666667</v>
          </cell>
          <cell r="GL130">
            <v>4447.232</v>
          </cell>
          <cell r="GM130">
            <v>79460.969471999997</v>
          </cell>
          <cell r="GN130">
            <v>1457263.6614057068</v>
          </cell>
          <cell r="GO130">
            <v>0</v>
          </cell>
          <cell r="GP130">
            <v>38871.910400000001</v>
          </cell>
          <cell r="GQ130">
            <v>0</v>
          </cell>
          <cell r="GR130">
            <v>38871.910400000001</v>
          </cell>
          <cell r="GS130">
            <v>1496135.5718057067</v>
          </cell>
          <cell r="GT130">
            <v>14572.636614057068</v>
          </cell>
          <cell r="GU130">
            <v>17261.9673</v>
          </cell>
          <cell r="GV130">
            <v>17487.163936868481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2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I130">
            <v>0</v>
          </cell>
          <cell r="HJ130">
            <v>0</v>
          </cell>
          <cell r="HK130">
            <v>7000</v>
          </cell>
          <cell r="HL130">
            <v>42298.767500000002</v>
          </cell>
          <cell r="HM130">
            <v>5500</v>
          </cell>
          <cell r="HN130">
            <v>0</v>
          </cell>
          <cell r="HO130">
            <v>6144.2779720045146</v>
          </cell>
          <cell r="HP130">
            <v>2319.4370565824661</v>
          </cell>
          <cell r="HQ130">
            <v>0</v>
          </cell>
          <cell r="HR130">
            <v>2782.5</v>
          </cell>
          <cell r="HS130">
            <v>40335.360000000001</v>
          </cell>
          <cell r="HT130">
            <v>150202.11037951254</v>
          </cell>
          <cell r="HU130">
            <v>33108.737279999987</v>
          </cell>
          <cell r="HV130">
            <v>0</v>
          </cell>
          <cell r="HW130">
            <v>0</v>
          </cell>
          <cell r="HX130">
            <v>105433.95144854757</v>
          </cell>
          <cell r="HY130">
            <v>1355579.3757670401</v>
          </cell>
          <cell r="HZ130">
            <v>1784880.3709137668</v>
          </cell>
          <cell r="IC130" t="str">
            <v>OK</v>
          </cell>
        </row>
        <row r="131">
          <cell r="K131" t="str">
            <v>Mano de Obra Directa Inyeccion Convencional</v>
          </cell>
          <cell r="L131">
            <v>15</v>
          </cell>
          <cell r="M131" t="str">
            <v>Sindicato Ex-Multipack</v>
          </cell>
          <cell r="N131" t="str">
            <v>Negocio MP</v>
          </cell>
          <cell r="O131" t="str">
            <v>X</v>
          </cell>
          <cell r="P131" t="str">
            <v>Promedio Planta A</v>
          </cell>
          <cell r="Q131" t="str">
            <v>INYECCION CONVENCIONAL</v>
          </cell>
          <cell r="S131" t="str">
            <v>Operadores y Tecnicos</v>
          </cell>
          <cell r="T131" t="str">
            <v>Soltero(a)</v>
          </cell>
          <cell r="U131">
            <v>169248</v>
          </cell>
          <cell r="V131">
            <v>0</v>
          </cell>
          <cell r="W131">
            <v>0</v>
          </cell>
          <cell r="X131">
            <v>27000</v>
          </cell>
          <cell r="Y131">
            <v>0</v>
          </cell>
          <cell r="Z131">
            <v>4951</v>
          </cell>
          <cell r="AA131">
            <v>0</v>
          </cell>
          <cell r="AB131">
            <v>0</v>
          </cell>
          <cell r="AC131">
            <v>35002</v>
          </cell>
          <cell r="AD131">
            <v>0</v>
          </cell>
          <cell r="AE131">
            <v>170940.48</v>
          </cell>
          <cell r="AF131">
            <v>0</v>
          </cell>
          <cell r="AG131">
            <v>53418.9</v>
          </cell>
          <cell r="AH131">
            <v>0.3125</v>
          </cell>
          <cell r="AI131">
            <v>15384.6432</v>
          </cell>
          <cell r="AJ131">
            <v>0</v>
          </cell>
          <cell r="AK131">
            <v>0</v>
          </cell>
          <cell r="AL131">
            <v>27270</v>
          </cell>
          <cell r="AM131">
            <v>0</v>
          </cell>
          <cell r="AN131">
            <v>351137.46</v>
          </cell>
          <cell r="AO131">
            <v>62938</v>
          </cell>
          <cell r="AP131">
            <v>0</v>
          </cell>
          <cell r="AQ131">
            <v>8080</v>
          </cell>
          <cell r="AR131">
            <v>28490.080000000002</v>
          </cell>
          <cell r="AS131">
            <v>10</v>
          </cell>
          <cell r="AT131">
            <v>0</v>
          </cell>
          <cell r="AU131">
            <v>0</v>
          </cell>
          <cell r="AV131">
            <v>0</v>
          </cell>
          <cell r="AW131">
            <v>6536.1207333333341</v>
          </cell>
          <cell r="AX131">
            <v>2178.7069111111114</v>
          </cell>
          <cell r="AY131">
            <v>3</v>
          </cell>
          <cell r="AZ131">
            <v>3</v>
          </cell>
          <cell r="BA131">
            <v>3</v>
          </cell>
          <cell r="BB131">
            <v>3</v>
          </cell>
          <cell r="BC131">
            <v>3</v>
          </cell>
          <cell r="BD131">
            <v>3</v>
          </cell>
          <cell r="BE131">
            <v>6536.1207333333341</v>
          </cell>
          <cell r="BF131">
            <v>6536.1207333333341</v>
          </cell>
          <cell r="BG131">
            <v>6536.1207333333341</v>
          </cell>
          <cell r="BH131">
            <v>6536.1207333333341</v>
          </cell>
          <cell r="BI131">
            <v>6536.1207333333341</v>
          </cell>
          <cell r="BJ131">
            <v>6536.1207333333341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2038.6235022222222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14475.510510846003</v>
          </cell>
          <cell r="CM131">
            <v>4447.232</v>
          </cell>
          <cell r="CN131">
            <v>17094.047999999999</v>
          </cell>
          <cell r="CO131">
            <v>409075.01444417937</v>
          </cell>
          <cell r="CP131">
            <v>5000.51</v>
          </cell>
          <cell r="CQ131">
            <v>35352.019999999997</v>
          </cell>
          <cell r="CR131">
            <v>0</v>
          </cell>
          <cell r="CS131">
            <v>40352.53</v>
          </cell>
          <cell r="CT131">
            <v>449427.5444441794</v>
          </cell>
          <cell r="CU131">
            <v>4090.750144441794</v>
          </cell>
          <cell r="CV131">
            <v>5277.0676863299141</v>
          </cell>
          <cell r="CW131">
            <v>4908.9001733301529</v>
          </cell>
          <cell r="CX131">
            <v>17372</v>
          </cell>
          <cell r="CY131">
            <v>1</v>
          </cell>
          <cell r="CZ131">
            <v>1</v>
          </cell>
          <cell r="DA131">
            <v>0</v>
          </cell>
          <cell r="DB131">
            <v>0</v>
          </cell>
          <cell r="DC131">
            <v>0</v>
          </cell>
          <cell r="DD131">
            <v>104232</v>
          </cell>
          <cell r="DE131">
            <v>104232</v>
          </cell>
          <cell r="DF131">
            <v>0</v>
          </cell>
          <cell r="DG131">
            <v>0</v>
          </cell>
          <cell r="DH131">
            <v>0</v>
          </cell>
          <cell r="DJ131">
            <v>0</v>
          </cell>
          <cell r="DK131">
            <v>0</v>
          </cell>
          <cell r="DL131">
            <v>7000</v>
          </cell>
          <cell r="DM131">
            <v>16749.562897214935</v>
          </cell>
          <cell r="DN131">
            <v>5500</v>
          </cell>
          <cell r="DO131">
            <v>0</v>
          </cell>
          <cell r="DP131">
            <v>1238.8612962327541</v>
          </cell>
          <cell r="DQ131">
            <v>3267.085542277528</v>
          </cell>
          <cell r="DR131">
            <v>27000</v>
          </cell>
          <cell r="DS131">
            <v>7615.833333333333</v>
          </cell>
          <cell r="DT131">
            <v>39390</v>
          </cell>
          <cell r="DU131">
            <v>133910.06107316038</v>
          </cell>
          <cell r="DV131">
            <v>7122.5199999999977</v>
          </cell>
          <cell r="DW131">
            <v>0</v>
          </cell>
          <cell r="DX131">
            <v>0</v>
          </cell>
          <cell r="DY131">
            <v>21380.456020000001</v>
          </cell>
          <cell r="DZ131">
            <v>366522.10320000001</v>
          </cell>
          <cell r="EA131">
            <v>611840.58153733984</v>
          </cell>
          <cell r="ED131">
            <v>176043.05152000001</v>
          </cell>
          <cell r="EE131">
            <v>1000</v>
          </cell>
          <cell r="EF131">
            <v>55013.453600000001</v>
          </cell>
          <cell r="EG131">
            <v>0.3125</v>
          </cell>
          <cell r="EH131">
            <v>15843.874636799999</v>
          </cell>
          <cell r="EI131">
            <v>0</v>
          </cell>
          <cell r="EJ131">
            <v>0</v>
          </cell>
          <cell r="EK131">
            <v>27924.48</v>
          </cell>
          <cell r="EL131">
            <v>0</v>
          </cell>
          <cell r="EM131">
            <v>359339.49370666669</v>
          </cell>
          <cell r="EN131">
            <v>62938</v>
          </cell>
          <cell r="EO131">
            <v>0</v>
          </cell>
          <cell r="EP131">
            <v>8080</v>
          </cell>
          <cell r="EQ131">
            <v>29340.50858666667</v>
          </cell>
          <cell r="ER131">
            <v>10</v>
          </cell>
          <cell r="ES131">
            <v>0</v>
          </cell>
          <cell r="ET131">
            <v>0</v>
          </cell>
          <cell r="EU131">
            <v>0</v>
          </cell>
          <cell r="EV131">
            <v>6727.5015198222236</v>
          </cell>
          <cell r="EW131">
            <v>2242.5005066074077</v>
          </cell>
          <cell r="EX131">
            <v>3</v>
          </cell>
          <cell r="EY131">
            <v>3</v>
          </cell>
          <cell r="EZ131">
            <v>3</v>
          </cell>
          <cell r="FA131">
            <v>3</v>
          </cell>
          <cell r="FB131">
            <v>3</v>
          </cell>
          <cell r="FC131">
            <v>3</v>
          </cell>
          <cell r="FD131">
            <v>6727.5015198222227</v>
          </cell>
          <cell r="FE131">
            <v>6727.5015198222227</v>
          </cell>
          <cell r="FF131">
            <v>6727.5015198222227</v>
          </cell>
          <cell r="FG131">
            <v>6727.5015198222227</v>
          </cell>
          <cell r="FH131">
            <v>6727.5015198222227</v>
          </cell>
          <cell r="FI131">
            <v>6727.5015198222227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2099.4763922014813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14475.510510846003</v>
          </cell>
          <cell r="GL131">
            <v>4447.232</v>
          </cell>
          <cell r="GM131">
            <v>17604.305152000001</v>
          </cell>
          <cell r="GN131">
            <v>418437.91752613487</v>
          </cell>
          <cell r="GO131">
            <v>5120.5222400000002</v>
          </cell>
          <cell r="GP131">
            <v>36200.468479999996</v>
          </cell>
          <cell r="GQ131">
            <v>0</v>
          </cell>
          <cell r="GR131">
            <v>41320.990719999994</v>
          </cell>
          <cell r="GS131">
            <v>459758.90824613487</v>
          </cell>
          <cell r="GT131">
            <v>4184.3791752613488</v>
          </cell>
          <cell r="GU131">
            <v>5397.8491360871394</v>
          </cell>
          <cell r="GV131">
            <v>5021.2550103136182</v>
          </cell>
          <cell r="GW131">
            <v>17372</v>
          </cell>
          <cell r="GX131">
            <v>1</v>
          </cell>
          <cell r="GY131">
            <v>1</v>
          </cell>
          <cell r="GZ131">
            <v>0</v>
          </cell>
          <cell r="HA131">
            <v>0</v>
          </cell>
          <cell r="HB131">
            <v>0</v>
          </cell>
          <cell r="HC131">
            <v>104232</v>
          </cell>
          <cell r="HD131">
            <v>104232</v>
          </cell>
          <cell r="HE131">
            <v>0</v>
          </cell>
          <cell r="HF131">
            <v>0</v>
          </cell>
          <cell r="HG131">
            <v>0</v>
          </cell>
          <cell r="HI131">
            <v>0</v>
          </cell>
          <cell r="HJ131">
            <v>0</v>
          </cell>
          <cell r="HK131">
            <v>7000</v>
          </cell>
          <cell r="HL131">
            <v>17007.042731968708</v>
          </cell>
          <cell r="HM131">
            <v>5500</v>
          </cell>
          <cell r="HN131">
            <v>0</v>
          </cell>
          <cell r="HO131">
            <v>1260.0787855472054</v>
          </cell>
          <cell r="HP131">
            <v>3323.0396291421871</v>
          </cell>
          <cell r="HQ131">
            <v>27000</v>
          </cell>
          <cell r="HR131">
            <v>7615.833333333333</v>
          </cell>
          <cell r="HS131">
            <v>40335.360000000001</v>
          </cell>
          <cell r="HT131">
            <v>135516.83780165354</v>
          </cell>
          <cell r="HU131">
            <v>7335.127146666664</v>
          </cell>
          <cell r="HV131">
            <v>0</v>
          </cell>
          <cell r="HW131">
            <v>0</v>
          </cell>
          <cell r="HX131">
            <v>21885.696486702222</v>
          </cell>
          <cell r="HY131">
            <v>375183.36834346666</v>
          </cell>
          <cell r="HZ131">
            <v>624496.56968115724</v>
          </cell>
        </row>
        <row r="132">
          <cell r="K132" t="str">
            <v>Mano de Obra Directa Inyeccion Convencional</v>
          </cell>
          <cell r="L132">
            <v>15</v>
          </cell>
          <cell r="M132" t="str">
            <v>Sindicato Ex-Multipack</v>
          </cell>
          <cell r="N132" t="str">
            <v>Negocio MP</v>
          </cell>
          <cell r="O132" t="str">
            <v>X</v>
          </cell>
          <cell r="P132" t="str">
            <v>Promedio Planta A</v>
          </cell>
          <cell r="Q132" t="str">
            <v>INYECCION CONVENCIONAL</v>
          </cell>
          <cell r="S132" t="str">
            <v>Operadores y Tecnicos</v>
          </cell>
          <cell r="T132" t="str">
            <v>Casado(a)</v>
          </cell>
          <cell r="U132">
            <v>169248</v>
          </cell>
          <cell r="V132">
            <v>0</v>
          </cell>
          <cell r="W132">
            <v>0</v>
          </cell>
          <cell r="X132">
            <v>27000</v>
          </cell>
          <cell r="Y132">
            <v>0</v>
          </cell>
          <cell r="Z132">
            <v>4951</v>
          </cell>
          <cell r="AA132">
            <v>0</v>
          </cell>
          <cell r="AB132">
            <v>0</v>
          </cell>
          <cell r="AC132">
            <v>35002</v>
          </cell>
          <cell r="AD132">
            <v>0</v>
          </cell>
          <cell r="AE132">
            <v>170940.48</v>
          </cell>
          <cell r="AF132">
            <v>0</v>
          </cell>
          <cell r="AG132">
            <v>53418.9</v>
          </cell>
          <cell r="AH132">
            <v>0.3125</v>
          </cell>
          <cell r="AI132">
            <v>15384.6432</v>
          </cell>
          <cell r="AJ132">
            <v>0</v>
          </cell>
          <cell r="AK132">
            <v>0</v>
          </cell>
          <cell r="AL132">
            <v>27270</v>
          </cell>
          <cell r="AM132">
            <v>0</v>
          </cell>
          <cell r="AN132">
            <v>351137.46</v>
          </cell>
          <cell r="AO132">
            <v>62938</v>
          </cell>
          <cell r="AP132">
            <v>0</v>
          </cell>
          <cell r="AQ132">
            <v>8080</v>
          </cell>
          <cell r="AR132">
            <v>28490.080000000002</v>
          </cell>
          <cell r="AS132">
            <v>10</v>
          </cell>
          <cell r="AT132">
            <v>0</v>
          </cell>
          <cell r="AU132">
            <v>0</v>
          </cell>
          <cell r="AV132">
            <v>0</v>
          </cell>
          <cell r="AW132">
            <v>6536.1207333333341</v>
          </cell>
          <cell r="AX132">
            <v>2178.7069111111114</v>
          </cell>
          <cell r="AY132">
            <v>3</v>
          </cell>
          <cell r="AZ132">
            <v>3</v>
          </cell>
          <cell r="BA132">
            <v>3</v>
          </cell>
          <cell r="BB132">
            <v>3</v>
          </cell>
          <cell r="BC132">
            <v>3</v>
          </cell>
          <cell r="BD132">
            <v>3</v>
          </cell>
          <cell r="BE132">
            <v>6536.1207333333341</v>
          </cell>
          <cell r="BF132">
            <v>6536.1207333333341</v>
          </cell>
          <cell r="BG132">
            <v>6536.1207333333341</v>
          </cell>
          <cell r="BH132">
            <v>6536.1207333333341</v>
          </cell>
          <cell r="BI132">
            <v>6536.1207333333341</v>
          </cell>
          <cell r="BJ132">
            <v>6536.1207333333341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2038.6235022222222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14475.510510846003</v>
          </cell>
          <cell r="CM132">
            <v>4447.232</v>
          </cell>
          <cell r="CN132">
            <v>17094.047999999999</v>
          </cell>
          <cell r="CO132">
            <v>409075.01444417937</v>
          </cell>
          <cell r="CP132">
            <v>5000.51</v>
          </cell>
          <cell r="CQ132">
            <v>35352.019999999997</v>
          </cell>
          <cell r="CR132">
            <v>0</v>
          </cell>
          <cell r="CS132">
            <v>40352.53</v>
          </cell>
          <cell r="CT132">
            <v>449427.5444441794</v>
          </cell>
          <cell r="CU132">
            <v>4090.750144441794</v>
          </cell>
          <cell r="CV132">
            <v>5277.0676863299141</v>
          </cell>
          <cell r="CW132">
            <v>4908.9001733301529</v>
          </cell>
          <cell r="CX132">
            <v>26926.600000000002</v>
          </cell>
          <cell r="CY132">
            <v>0</v>
          </cell>
          <cell r="CZ132">
            <v>1</v>
          </cell>
          <cell r="DA132">
            <v>1</v>
          </cell>
          <cell r="DB132">
            <v>1</v>
          </cell>
          <cell r="DC132">
            <v>0</v>
          </cell>
          <cell r="DD132">
            <v>0</v>
          </cell>
          <cell r="DE132">
            <v>104232</v>
          </cell>
          <cell r="DF132">
            <v>104232</v>
          </cell>
          <cell r="DG132">
            <v>114655.2</v>
          </cell>
          <cell r="DH132">
            <v>0</v>
          </cell>
          <cell r="DJ132">
            <v>0</v>
          </cell>
          <cell r="DK132">
            <v>0</v>
          </cell>
          <cell r="DL132">
            <v>7000</v>
          </cell>
          <cell r="DM132">
            <v>16749.562897214935</v>
          </cell>
          <cell r="DN132">
            <v>5500</v>
          </cell>
          <cell r="DO132">
            <v>0</v>
          </cell>
          <cell r="DP132">
            <v>1238.8612962327541</v>
          </cell>
          <cell r="DQ132">
            <v>3267.085542277528</v>
          </cell>
          <cell r="DR132">
            <v>27000</v>
          </cell>
          <cell r="DS132">
            <v>7615.833333333333</v>
          </cell>
          <cell r="DT132">
            <v>39390</v>
          </cell>
          <cell r="DU132">
            <v>143464.66107316042</v>
          </cell>
          <cell r="DV132">
            <v>7122.5199999999977</v>
          </cell>
          <cell r="DW132">
            <v>0</v>
          </cell>
          <cell r="DX132">
            <v>0</v>
          </cell>
          <cell r="DY132">
            <v>21380.456020000001</v>
          </cell>
          <cell r="DZ132">
            <v>366522.10320000001</v>
          </cell>
          <cell r="EA132">
            <v>621395.18153733981</v>
          </cell>
          <cell r="ED132">
            <v>176043.05152000001</v>
          </cell>
          <cell r="EE132">
            <v>1000</v>
          </cell>
          <cell r="EF132">
            <v>55013.453600000001</v>
          </cell>
          <cell r="EG132">
            <v>0.3125</v>
          </cell>
          <cell r="EH132">
            <v>15843.874636799999</v>
          </cell>
          <cell r="EI132">
            <v>0</v>
          </cell>
          <cell r="EJ132">
            <v>0</v>
          </cell>
          <cell r="EK132">
            <v>27924.48</v>
          </cell>
          <cell r="EL132">
            <v>0</v>
          </cell>
          <cell r="EM132">
            <v>359339.49370666669</v>
          </cell>
          <cell r="EN132">
            <v>62938</v>
          </cell>
          <cell r="EO132">
            <v>0</v>
          </cell>
          <cell r="EP132">
            <v>8080</v>
          </cell>
          <cell r="EQ132">
            <v>29340.50858666667</v>
          </cell>
          <cell r="ER132">
            <v>10</v>
          </cell>
          <cell r="ES132">
            <v>0</v>
          </cell>
          <cell r="ET132">
            <v>0</v>
          </cell>
          <cell r="EU132">
            <v>0</v>
          </cell>
          <cell r="EV132">
            <v>6727.5015198222236</v>
          </cell>
          <cell r="EW132">
            <v>2242.5005066074077</v>
          </cell>
          <cell r="EX132">
            <v>3</v>
          </cell>
          <cell r="EY132">
            <v>3</v>
          </cell>
          <cell r="EZ132">
            <v>3</v>
          </cell>
          <cell r="FA132">
            <v>3</v>
          </cell>
          <cell r="FB132">
            <v>3</v>
          </cell>
          <cell r="FC132">
            <v>3</v>
          </cell>
          <cell r="FD132">
            <v>6727.5015198222227</v>
          </cell>
          <cell r="FE132">
            <v>6727.5015198222227</v>
          </cell>
          <cell r="FF132">
            <v>6727.5015198222227</v>
          </cell>
          <cell r="FG132">
            <v>6727.5015198222227</v>
          </cell>
          <cell r="FH132">
            <v>6727.5015198222227</v>
          </cell>
          <cell r="FI132">
            <v>6727.5015198222227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2099.4763922014813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14475.510510846003</v>
          </cell>
          <cell r="GL132">
            <v>4447.232</v>
          </cell>
          <cell r="GM132">
            <v>17604.305152000001</v>
          </cell>
          <cell r="GN132">
            <v>418437.91752613487</v>
          </cell>
          <cell r="GO132">
            <v>5120.5222400000002</v>
          </cell>
          <cell r="GP132">
            <v>36200.468479999996</v>
          </cell>
          <cell r="GQ132">
            <v>0</v>
          </cell>
          <cell r="GR132">
            <v>41320.990719999994</v>
          </cell>
          <cell r="GS132">
            <v>459758.90824613487</v>
          </cell>
          <cell r="GT132">
            <v>4184.3791752613488</v>
          </cell>
          <cell r="GU132">
            <v>5397.8491360871394</v>
          </cell>
          <cell r="GV132">
            <v>5021.2550103136182</v>
          </cell>
          <cell r="GW132">
            <v>26926.600000000002</v>
          </cell>
          <cell r="GX132">
            <v>0</v>
          </cell>
          <cell r="GY132">
            <v>1</v>
          </cell>
          <cell r="GZ132">
            <v>1</v>
          </cell>
          <cell r="HA132">
            <v>1</v>
          </cell>
          <cell r="HB132">
            <v>0</v>
          </cell>
          <cell r="HC132">
            <v>0</v>
          </cell>
          <cell r="HD132">
            <v>104232</v>
          </cell>
          <cell r="HE132">
            <v>104232</v>
          </cell>
          <cell r="HF132">
            <v>114655.2</v>
          </cell>
          <cell r="HG132">
            <v>0</v>
          </cell>
          <cell r="HI132">
            <v>0</v>
          </cell>
          <cell r="HJ132">
            <v>0</v>
          </cell>
          <cell r="HK132">
            <v>7000</v>
          </cell>
          <cell r="HL132">
            <v>17007.042731968708</v>
          </cell>
          <cell r="HM132">
            <v>5500</v>
          </cell>
          <cell r="HN132">
            <v>0</v>
          </cell>
          <cell r="HO132">
            <v>1260.0787855472054</v>
          </cell>
          <cell r="HP132">
            <v>3323.0396291421871</v>
          </cell>
          <cell r="HQ132">
            <v>27000</v>
          </cell>
          <cell r="HR132">
            <v>7615.833333333333</v>
          </cell>
          <cell r="HS132">
            <v>40335.360000000001</v>
          </cell>
          <cell r="HT132">
            <v>145071.43780165352</v>
          </cell>
          <cell r="HU132">
            <v>7335.127146666664</v>
          </cell>
          <cell r="HV132">
            <v>0</v>
          </cell>
          <cell r="HW132">
            <v>0</v>
          </cell>
          <cell r="HX132">
            <v>21885.696486702222</v>
          </cell>
          <cell r="HY132">
            <v>375183.36834346666</v>
          </cell>
          <cell r="HZ132">
            <v>634051.16968115722</v>
          </cell>
        </row>
        <row r="133">
          <cell r="K133" t="str">
            <v>Mano de Obra Directa Inyeccion Convencional</v>
          </cell>
          <cell r="L133">
            <v>21</v>
          </cell>
          <cell r="M133" t="str">
            <v>Sindicato Ex-Crowpla</v>
          </cell>
          <cell r="N133" t="str">
            <v>Negocio CR</v>
          </cell>
          <cell r="O133" t="str">
            <v>X</v>
          </cell>
          <cell r="P133" t="str">
            <v>Promedio Planta B</v>
          </cell>
          <cell r="Q133" t="str">
            <v>INYECCION CONVENCIONAL</v>
          </cell>
          <cell r="S133" t="str">
            <v>Operadores y Tecnicos</v>
          </cell>
          <cell r="T133"/>
          <cell r="U133">
            <v>281751</v>
          </cell>
          <cell r="V133">
            <v>0</v>
          </cell>
          <cell r="W133">
            <v>0</v>
          </cell>
          <cell r="X133">
            <v>27043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15792</v>
          </cell>
          <cell r="AD133">
            <v>0</v>
          </cell>
          <cell r="AE133">
            <v>284568.51</v>
          </cell>
          <cell r="AF133">
            <v>0</v>
          </cell>
          <cell r="AG133">
            <v>88927.47</v>
          </cell>
          <cell r="AH133">
            <v>0.31249933451877721</v>
          </cell>
          <cell r="AI133">
            <v>25611.1659</v>
          </cell>
          <cell r="AJ133">
            <v>0</v>
          </cell>
          <cell r="AK133">
            <v>0</v>
          </cell>
          <cell r="AL133">
            <v>27313.43</v>
          </cell>
          <cell r="AM133">
            <v>83106.823776874997</v>
          </cell>
          <cell r="AN133">
            <v>456317.495</v>
          </cell>
          <cell r="AO133">
            <v>0</v>
          </cell>
          <cell r="AP133">
            <v>62938</v>
          </cell>
          <cell r="AQ133">
            <v>8080</v>
          </cell>
          <cell r="AR133">
            <v>47428.084999999999</v>
          </cell>
          <cell r="AS133">
            <v>10</v>
          </cell>
          <cell r="AT133">
            <v>0</v>
          </cell>
          <cell r="AU133">
            <v>41835.499533333335</v>
          </cell>
          <cell r="AV133">
            <v>12</v>
          </cell>
          <cell r="AW133">
            <v>20917.749766666671</v>
          </cell>
          <cell r="AX133">
            <v>3486.2916277777776</v>
          </cell>
          <cell r="AY133">
            <v>6</v>
          </cell>
          <cell r="AZ133">
            <v>6</v>
          </cell>
          <cell r="BA133">
            <v>6</v>
          </cell>
          <cell r="BB133">
            <v>6</v>
          </cell>
          <cell r="BC133">
            <v>6</v>
          </cell>
          <cell r="BD133">
            <v>6</v>
          </cell>
          <cell r="BE133">
            <v>20917.749766666668</v>
          </cell>
          <cell r="BF133">
            <v>20917.749766666668</v>
          </cell>
          <cell r="BG133">
            <v>20917.749766666668</v>
          </cell>
          <cell r="BH133">
            <v>20917.749766666668</v>
          </cell>
          <cell r="BI133">
            <v>20917.749766666668</v>
          </cell>
          <cell r="BJ133">
            <v>20917.749766666668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3393.7429711111108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10178.346003000001</v>
          </cell>
          <cell r="CM133">
            <v>4349.863607712</v>
          </cell>
          <cell r="CN133">
            <v>28456.850999999999</v>
          </cell>
          <cell r="CO133">
            <v>733711.79458758701</v>
          </cell>
          <cell r="CP133">
            <v>0</v>
          </cell>
          <cell r="CQ133">
            <v>15949.92</v>
          </cell>
          <cell r="CR133">
            <v>0</v>
          </cell>
          <cell r="CS133">
            <v>15949.92</v>
          </cell>
          <cell r="CT133">
            <v>749661.71458758705</v>
          </cell>
          <cell r="CU133">
            <v>7337.1179458758706</v>
          </cell>
          <cell r="CV133">
            <v>9464.882150179872</v>
          </cell>
          <cell r="CW133">
            <v>8804.5415350510448</v>
          </cell>
          <cell r="CX133">
            <v>13793.065000000001</v>
          </cell>
          <cell r="CY133">
            <v>0</v>
          </cell>
          <cell r="CZ133">
            <v>0</v>
          </cell>
          <cell r="DA133">
            <v>1</v>
          </cell>
          <cell r="DB133">
            <v>1</v>
          </cell>
          <cell r="DC133">
            <v>0</v>
          </cell>
          <cell r="DD133">
            <v>0</v>
          </cell>
          <cell r="DE133">
            <v>0</v>
          </cell>
          <cell r="DF133">
            <v>70772.72</v>
          </cell>
          <cell r="DG133">
            <v>94744.06</v>
          </cell>
          <cell r="DH133">
            <v>0</v>
          </cell>
          <cell r="DJ133">
            <v>0</v>
          </cell>
          <cell r="DK133">
            <v>1500</v>
          </cell>
          <cell r="DL133">
            <v>7000</v>
          </cell>
          <cell r="DM133">
            <v>25677.074351158644</v>
          </cell>
          <cell r="DN133">
            <v>5500</v>
          </cell>
          <cell r="DO133">
            <v>0</v>
          </cell>
          <cell r="DP133">
            <v>6040.8192409225439</v>
          </cell>
          <cell r="DQ133">
            <v>1403.3119107769248</v>
          </cell>
          <cell r="DR133">
            <v>27000</v>
          </cell>
          <cell r="DS133">
            <v>7615.833333333333</v>
          </cell>
          <cell r="DT133">
            <v>39390</v>
          </cell>
          <cell r="DU133">
            <v>155026.64546729822</v>
          </cell>
          <cell r="DV133">
            <v>11857.021249999996</v>
          </cell>
          <cell r="DW133">
            <v>0</v>
          </cell>
          <cell r="DX133">
            <v>0</v>
          </cell>
          <cell r="DY133">
            <v>51284.50124861145</v>
          </cell>
          <cell r="DZ133">
            <v>627973.48467687494</v>
          </cell>
          <cell r="EA133">
            <v>967829.88255349675</v>
          </cell>
          <cell r="ED133">
            <v>293398.15424</v>
          </cell>
          <cell r="EE133">
            <v>2000</v>
          </cell>
          <cell r="EF133">
            <v>91686.727949037551</v>
          </cell>
          <cell r="EG133">
            <v>0.31249933451877721</v>
          </cell>
          <cell r="EH133">
            <v>26405.8338816</v>
          </cell>
          <cell r="EI133">
            <v>0</v>
          </cell>
          <cell r="EJ133">
            <v>0</v>
          </cell>
          <cell r="EK133">
            <v>27968.95232</v>
          </cell>
          <cell r="EL133">
            <v>85604.856083451785</v>
          </cell>
          <cell r="EM133">
            <v>470033.52688237088</v>
          </cell>
          <cell r="EN133">
            <v>0</v>
          </cell>
          <cell r="EO133">
            <v>62938</v>
          </cell>
          <cell r="EP133">
            <v>8080</v>
          </cell>
          <cell r="EQ133">
            <v>48899.692373333339</v>
          </cell>
          <cell r="ER133">
            <v>10</v>
          </cell>
          <cell r="ES133">
            <v>0</v>
          </cell>
          <cell r="ET133">
            <v>43115.662509021284</v>
          </cell>
          <cell r="EU133">
            <v>12</v>
          </cell>
          <cell r="EV133">
            <v>21557.831254510642</v>
          </cell>
          <cell r="EW133">
            <v>3592.9718757517735</v>
          </cell>
          <cell r="EX133">
            <v>6</v>
          </cell>
          <cell r="EY133">
            <v>6</v>
          </cell>
          <cell r="EZ133">
            <v>6</v>
          </cell>
          <cell r="FA133">
            <v>6</v>
          </cell>
          <cell r="FB133">
            <v>6</v>
          </cell>
          <cell r="FC133">
            <v>6</v>
          </cell>
          <cell r="FD133">
            <v>21557.831254510642</v>
          </cell>
          <cell r="FE133">
            <v>21557.831254510642</v>
          </cell>
          <cell r="FF133">
            <v>21557.831254510642</v>
          </cell>
          <cell r="FG133">
            <v>21557.831254510642</v>
          </cell>
          <cell r="FH133">
            <v>21557.831254510642</v>
          </cell>
          <cell r="FI133">
            <v>21557.831254510642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3499.0446542696295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10178.346003000001</v>
          </cell>
          <cell r="GL133">
            <v>4349.863607712</v>
          </cell>
          <cell r="GM133">
            <v>29339.815424</v>
          </cell>
          <cell r="GN133">
            <v>753523.7356456666</v>
          </cell>
          <cell r="GO133">
            <v>0</v>
          </cell>
          <cell r="GP133">
            <v>16332.718080000001</v>
          </cell>
          <cell r="GQ133">
            <v>0</v>
          </cell>
          <cell r="GR133">
            <v>16332.718080000001</v>
          </cell>
          <cell r="GS133">
            <v>769856.45372566662</v>
          </cell>
          <cell r="GT133">
            <v>7535.237356456666</v>
          </cell>
          <cell r="GU133">
            <v>9720.4561898290995</v>
          </cell>
          <cell r="GV133">
            <v>9042.2848277479989</v>
          </cell>
          <cell r="GW133">
            <v>13793.065000000001</v>
          </cell>
          <cell r="GX133">
            <v>0</v>
          </cell>
          <cell r="GY133">
            <v>0</v>
          </cell>
          <cell r="GZ133">
            <v>1</v>
          </cell>
          <cell r="HA133">
            <v>1</v>
          </cell>
          <cell r="HB133">
            <v>0</v>
          </cell>
          <cell r="HC133">
            <v>0</v>
          </cell>
          <cell r="HD133">
            <v>0</v>
          </cell>
          <cell r="HE133">
            <v>70772.72</v>
          </cell>
          <cell r="HF133">
            <v>94744.06</v>
          </cell>
          <cell r="HG133">
            <v>0</v>
          </cell>
          <cell r="HI133">
            <v>0</v>
          </cell>
          <cell r="HJ133">
            <v>1500</v>
          </cell>
          <cell r="HK133">
            <v>7000</v>
          </cell>
          <cell r="HL133">
            <v>26221.902730255832</v>
          </cell>
          <cell r="HM133">
            <v>5500</v>
          </cell>
          <cell r="HN133">
            <v>0</v>
          </cell>
          <cell r="HO133">
            <v>6144.2779720045146</v>
          </cell>
          <cell r="HP133">
            <v>1427.3458809738254</v>
          </cell>
          <cell r="HQ133">
            <v>27000</v>
          </cell>
          <cell r="HR133">
            <v>7615.833333333333</v>
          </cell>
          <cell r="HS133">
            <v>40335.360000000001</v>
          </cell>
          <cell r="HT133">
            <v>157335.76329060126</v>
          </cell>
          <cell r="HU133">
            <v>12224.923093333329</v>
          </cell>
          <cell r="HV133">
            <v>0</v>
          </cell>
          <cell r="HW133">
            <v>0</v>
          </cell>
          <cell r="HX133">
            <v>52673.547709206177</v>
          </cell>
          <cell r="HY133">
            <v>644982.21684742265</v>
          </cell>
          <cell r="HZ133">
            <v>992090.68781880732</v>
          </cell>
        </row>
        <row r="134">
          <cell r="K134" t="str">
            <v>Mano de Obra Directa Inyeccion Convencional</v>
          </cell>
          <cell r="L134">
            <v>15</v>
          </cell>
          <cell r="M134" t="str">
            <v>Sindicato Ex-Multipack</v>
          </cell>
          <cell r="N134" t="str">
            <v>Negocio MP</v>
          </cell>
          <cell r="O134" t="str">
            <v>X</v>
          </cell>
          <cell r="P134" t="str">
            <v>Promedio Planta A</v>
          </cell>
          <cell r="Q134" t="str">
            <v>INYECCION CONVENCIONAL</v>
          </cell>
          <cell r="S134" t="str">
            <v>Operadores y Tecnicos</v>
          </cell>
          <cell r="T134" t="str">
            <v>Soltero(a)</v>
          </cell>
          <cell r="U134">
            <v>199189</v>
          </cell>
          <cell r="V134">
            <v>0</v>
          </cell>
          <cell r="W134">
            <v>0</v>
          </cell>
          <cell r="X134">
            <v>11796</v>
          </cell>
          <cell r="Y134">
            <v>0</v>
          </cell>
          <cell r="Z134">
            <v>8313</v>
          </cell>
          <cell r="AA134">
            <v>0</v>
          </cell>
          <cell r="AB134">
            <v>0</v>
          </cell>
          <cell r="AC134">
            <v>35002</v>
          </cell>
          <cell r="AD134">
            <v>0</v>
          </cell>
          <cell r="AE134">
            <v>201180.89</v>
          </cell>
          <cell r="AF134">
            <v>0</v>
          </cell>
          <cell r="AG134">
            <v>62869.47</v>
          </cell>
          <cell r="AH134">
            <v>0.31250219640642807</v>
          </cell>
          <cell r="AI134">
            <v>18106.2801</v>
          </cell>
          <cell r="AJ134">
            <v>0</v>
          </cell>
          <cell r="AK134">
            <v>0</v>
          </cell>
          <cell r="AL134">
            <v>11913.960000000001</v>
          </cell>
          <cell r="AM134">
            <v>0</v>
          </cell>
          <cell r="AN134">
            <v>380512.46833333332</v>
          </cell>
          <cell r="AO134">
            <v>62938</v>
          </cell>
          <cell r="AP134">
            <v>0</v>
          </cell>
          <cell r="AQ134">
            <v>8080</v>
          </cell>
          <cell r="AR134">
            <v>33530.148333333338</v>
          </cell>
          <cell r="AS134">
            <v>10</v>
          </cell>
          <cell r="AT134">
            <v>0</v>
          </cell>
          <cell r="AU134">
            <v>0</v>
          </cell>
          <cell r="AV134">
            <v>0</v>
          </cell>
          <cell r="AW134">
            <v>7221.5375944444449</v>
          </cell>
          <cell r="AX134">
            <v>2407.1791981481479</v>
          </cell>
          <cell r="AY134">
            <v>3</v>
          </cell>
          <cell r="AZ134">
            <v>3</v>
          </cell>
          <cell r="BA134">
            <v>3</v>
          </cell>
          <cell r="BB134">
            <v>3</v>
          </cell>
          <cell r="BC134">
            <v>3</v>
          </cell>
          <cell r="BD134">
            <v>3</v>
          </cell>
          <cell r="BE134">
            <v>7221.537594444444</v>
          </cell>
          <cell r="BF134">
            <v>7221.537594444444</v>
          </cell>
          <cell r="BG134">
            <v>7221.537594444444</v>
          </cell>
          <cell r="BH134">
            <v>7221.537594444444</v>
          </cell>
          <cell r="BI134">
            <v>7221.537594444444</v>
          </cell>
          <cell r="BJ134">
            <v>7221.537594444444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2399.2683918518519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14475.510510846003</v>
          </cell>
          <cell r="CM134">
            <v>4447.232</v>
          </cell>
          <cell r="CN134">
            <v>20118.089</v>
          </cell>
          <cell r="CO134">
            <v>444881.11753862374</v>
          </cell>
          <cell r="CP134">
            <v>8396.1299999999992</v>
          </cell>
          <cell r="CQ134">
            <v>35352.019999999997</v>
          </cell>
          <cell r="CR134">
            <v>0</v>
          </cell>
          <cell r="CS134">
            <v>43748.149999999994</v>
          </cell>
          <cell r="CT134">
            <v>488629.26753862377</v>
          </cell>
          <cell r="CU134">
            <v>4448.8111753862377</v>
          </cell>
          <cell r="CV134">
            <v>5738.9664162482459</v>
          </cell>
          <cell r="CW134">
            <v>5338.5734104634848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J134">
            <v>0</v>
          </cell>
          <cell r="DK134">
            <v>1000</v>
          </cell>
          <cell r="DL134">
            <v>7000</v>
          </cell>
          <cell r="DM134">
            <v>17734.230732312153</v>
          </cell>
          <cell r="DN134">
            <v>5500</v>
          </cell>
          <cell r="DO134">
            <v>0</v>
          </cell>
          <cell r="DP134">
            <v>1017.4011353132704</v>
          </cell>
          <cell r="DQ134">
            <v>2280.3818550125029</v>
          </cell>
          <cell r="DR134">
            <v>27000</v>
          </cell>
          <cell r="DS134">
            <v>7615.833333333333</v>
          </cell>
          <cell r="DT134">
            <v>39390</v>
          </cell>
          <cell r="DU134">
            <v>118564.19805806923</v>
          </cell>
          <cell r="DV134">
            <v>8382.5370833333309</v>
          </cell>
          <cell r="DW134">
            <v>0</v>
          </cell>
          <cell r="DX134">
            <v>0</v>
          </cell>
          <cell r="DY134">
            <v>23252.760325277774</v>
          </cell>
          <cell r="DZ134">
            <v>398618.7484333333</v>
          </cell>
          <cell r="EA134">
            <v>638828.76300530415</v>
          </cell>
          <cell r="ED134">
            <v>207009.23136000001</v>
          </cell>
          <cell r="EE134">
            <v>1000</v>
          </cell>
          <cell r="EF134">
            <v>64690.839476406429</v>
          </cell>
          <cell r="EG134">
            <v>0.31250219640642807</v>
          </cell>
          <cell r="EH134">
            <v>18630.830822399999</v>
          </cell>
          <cell r="EI134">
            <v>0</v>
          </cell>
          <cell r="EJ134">
            <v>0</v>
          </cell>
          <cell r="EK134">
            <v>12199.895040000001</v>
          </cell>
          <cell r="EL134">
            <v>0</v>
          </cell>
          <cell r="EM134">
            <v>389419.50443640642</v>
          </cell>
          <cell r="EN134">
            <v>62938</v>
          </cell>
          <cell r="EO134">
            <v>0</v>
          </cell>
          <cell r="EP134">
            <v>8080</v>
          </cell>
          <cell r="EQ134">
            <v>34501.538560000001</v>
          </cell>
          <cell r="ER134">
            <v>10</v>
          </cell>
          <cell r="ES134">
            <v>0</v>
          </cell>
          <cell r="ET134">
            <v>0</v>
          </cell>
          <cell r="EU134">
            <v>0</v>
          </cell>
          <cell r="EV134">
            <v>7429.3684368494842</v>
          </cell>
          <cell r="EW134">
            <v>2476.4561456164943</v>
          </cell>
          <cell r="EX134">
            <v>3</v>
          </cell>
          <cell r="EY134">
            <v>3</v>
          </cell>
          <cell r="EZ134">
            <v>3</v>
          </cell>
          <cell r="FA134">
            <v>3</v>
          </cell>
          <cell r="FB134">
            <v>3</v>
          </cell>
          <cell r="FC134">
            <v>3</v>
          </cell>
          <cell r="FD134">
            <v>7429.3684368494833</v>
          </cell>
          <cell r="FE134">
            <v>7429.3684368494833</v>
          </cell>
          <cell r="FF134">
            <v>7429.3684368494833</v>
          </cell>
          <cell r="FG134">
            <v>7429.3684368494833</v>
          </cell>
          <cell r="FH134">
            <v>7429.3684368494833</v>
          </cell>
          <cell r="FI134">
            <v>7429.3684368494833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2468.7767591822221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14475.510510846003</v>
          </cell>
          <cell r="GL134">
            <v>4447.232</v>
          </cell>
          <cell r="GM134">
            <v>20700.923136000001</v>
          </cell>
          <cell r="GN134">
            <v>455103.36934250192</v>
          </cell>
          <cell r="GO134">
            <v>8597.6371199999994</v>
          </cell>
          <cell r="GP134">
            <v>36200.468479999996</v>
          </cell>
          <cell r="GQ134">
            <v>0</v>
          </cell>
          <cell r="GR134">
            <v>44798.105599999995</v>
          </cell>
          <cell r="GS134">
            <v>499901.47494250193</v>
          </cell>
          <cell r="GT134">
            <v>4551.033693425019</v>
          </cell>
          <cell r="GU134">
            <v>5870.8334645182749</v>
          </cell>
          <cell r="GV134">
            <v>5461.240432110023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I134">
            <v>0</v>
          </cell>
          <cell r="HJ134">
            <v>1000</v>
          </cell>
          <cell r="HK134">
            <v>7000</v>
          </cell>
          <cell r="HL134">
            <v>18015.342656918801</v>
          </cell>
          <cell r="HM134">
            <v>5500</v>
          </cell>
          <cell r="HN134">
            <v>0</v>
          </cell>
          <cell r="HO134">
            <v>1034.8257637060233</v>
          </cell>
          <cell r="HP134">
            <v>2319.4370565824661</v>
          </cell>
          <cell r="HQ134">
            <v>27000</v>
          </cell>
          <cell r="HR134">
            <v>7615.833333333333</v>
          </cell>
          <cell r="HS134">
            <v>40335.360000000001</v>
          </cell>
          <cell r="HT134">
            <v>120203.90640059393</v>
          </cell>
          <cell r="HU134">
            <v>8625.3846399999966</v>
          </cell>
          <cell r="HV134">
            <v>0</v>
          </cell>
          <cell r="HW134">
            <v>0</v>
          </cell>
          <cell r="HX134">
            <v>23802.936223430374</v>
          </cell>
          <cell r="HY134">
            <v>408050.33525880642</v>
          </cell>
          <cell r="HZ134">
            <v>652533.70220652607</v>
          </cell>
        </row>
        <row r="135">
          <cell r="K135" t="str">
            <v>Mano de Obra Directa Inyeccion Convencional</v>
          </cell>
          <cell r="L135">
            <v>15</v>
          </cell>
          <cell r="M135" t="str">
            <v>Sindicato Ex-Multipack</v>
          </cell>
          <cell r="N135" t="str">
            <v>Negocio MP</v>
          </cell>
          <cell r="O135" t="str">
            <v>X</v>
          </cell>
          <cell r="P135" t="str">
            <v>ACEITE</v>
          </cell>
          <cell r="Q135" t="str">
            <v>INYECCION CONVENCIONAL</v>
          </cell>
          <cell r="S135" t="str">
            <v>Operadores y Tecnicos</v>
          </cell>
          <cell r="T135" t="str">
            <v>Soltero(a)</v>
          </cell>
          <cell r="U135">
            <v>180339</v>
          </cell>
          <cell r="V135">
            <v>0</v>
          </cell>
          <cell r="W135">
            <v>0</v>
          </cell>
          <cell r="X135">
            <v>11796</v>
          </cell>
          <cell r="Y135">
            <v>0</v>
          </cell>
          <cell r="Z135">
            <v>4951</v>
          </cell>
          <cell r="AA135">
            <v>0</v>
          </cell>
          <cell r="AB135">
            <v>0</v>
          </cell>
          <cell r="AC135">
            <v>35002</v>
          </cell>
          <cell r="AD135">
            <v>0</v>
          </cell>
          <cell r="AE135">
            <v>182142.39</v>
          </cell>
          <cell r="AF135">
            <v>0</v>
          </cell>
          <cell r="AG135">
            <v>56919.560000000005</v>
          </cell>
          <cell r="AH135">
            <v>0.31250034656951631</v>
          </cell>
          <cell r="AI135">
            <v>11204.330195576098</v>
          </cell>
          <cell r="AJ135">
            <v>0</v>
          </cell>
          <cell r="AK135">
            <v>0</v>
          </cell>
          <cell r="AL135">
            <v>11913.960000000001</v>
          </cell>
          <cell r="AM135">
            <v>0</v>
          </cell>
          <cell r="AN135">
            <v>352350.97500000003</v>
          </cell>
          <cell r="AO135">
            <v>62938</v>
          </cell>
          <cell r="AP135">
            <v>0</v>
          </cell>
          <cell r="AQ135">
            <v>8080</v>
          </cell>
          <cell r="AR135">
            <v>30357.065000000002</v>
          </cell>
          <cell r="AS135">
            <v>10</v>
          </cell>
          <cell r="AT135">
            <v>0</v>
          </cell>
          <cell r="AU135">
            <v>0</v>
          </cell>
          <cell r="AV135">
            <v>0</v>
          </cell>
          <cell r="AW135">
            <v>6564.436083333333</v>
          </cell>
          <cell r="AX135">
            <v>2188.145361111111</v>
          </cell>
          <cell r="AY135">
            <v>3</v>
          </cell>
          <cell r="AZ135">
            <v>3</v>
          </cell>
          <cell r="BA135">
            <v>3</v>
          </cell>
          <cell r="BB135">
            <v>3</v>
          </cell>
          <cell r="BC135">
            <v>3</v>
          </cell>
          <cell r="BD135">
            <v>3</v>
          </cell>
          <cell r="BE135">
            <v>6564.436083333333</v>
          </cell>
          <cell r="BF135">
            <v>6564.436083333333</v>
          </cell>
          <cell r="BG135">
            <v>6564.436083333333</v>
          </cell>
          <cell r="BH135">
            <v>6564.436083333333</v>
          </cell>
          <cell r="BI135">
            <v>6564.436083333333</v>
          </cell>
          <cell r="BJ135">
            <v>6564.43608333333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2172.2166511111109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14475.510510846003</v>
          </cell>
          <cell r="CM135">
            <v>4447.232</v>
          </cell>
          <cell r="CN135">
            <v>18214.239000000001</v>
          </cell>
          <cell r="CO135">
            <v>407256.72278975544</v>
          </cell>
          <cell r="CP135">
            <v>5000.51</v>
          </cell>
          <cell r="CQ135">
            <v>35352.019999999997</v>
          </cell>
          <cell r="CR135">
            <v>0</v>
          </cell>
          <cell r="CS135">
            <v>40352.53</v>
          </cell>
          <cell r="CT135">
            <v>447609.25278975547</v>
          </cell>
          <cell r="CU135">
            <v>4072.5672278975544</v>
          </cell>
          <cell r="CV135">
            <v>5253.6117239878449</v>
          </cell>
          <cell r="CW135">
            <v>4887.0806734770658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J135">
            <v>0</v>
          </cell>
          <cell r="DK135">
            <v>1000</v>
          </cell>
          <cell r="DL135">
            <v>7000</v>
          </cell>
          <cell r="DM135">
            <v>16699.559876718275</v>
          </cell>
          <cell r="DN135">
            <v>5500</v>
          </cell>
          <cell r="DO135">
            <v>0</v>
          </cell>
          <cell r="DP135">
            <v>1238.8612962327541</v>
          </cell>
          <cell r="DQ135">
            <v>1403.3119107769248</v>
          </cell>
          <cell r="DR135">
            <v>27000</v>
          </cell>
          <cell r="DS135">
            <v>7615.833333333333</v>
          </cell>
          <cell r="DT135">
            <v>39390</v>
          </cell>
          <cell r="DU135">
            <v>115560.82604242374</v>
          </cell>
          <cell r="DV135">
            <v>7589.2662499999979</v>
          </cell>
          <cell r="DW135">
            <v>0</v>
          </cell>
          <cell r="DX135">
            <v>0</v>
          </cell>
          <cell r="DY135">
            <v>21207.392803075272</v>
          </cell>
          <cell r="DZ135">
            <v>363555.3051955761</v>
          </cell>
          <cell r="EA135">
            <v>591966.73788525444</v>
          </cell>
          <cell r="ED135">
            <v>187513.80736000001</v>
          </cell>
          <cell r="EE135">
            <v>1000</v>
          </cell>
          <cell r="EF135">
            <v>58598.129786569523</v>
          </cell>
          <cell r="EG135">
            <v>0.31250034656951631</v>
          </cell>
          <cell r="EH135">
            <v>11534.74824773677</v>
          </cell>
          <cell r="EI135">
            <v>0</v>
          </cell>
          <cell r="EJ135">
            <v>0</v>
          </cell>
          <cell r="EK135">
            <v>12199.895040000001</v>
          </cell>
          <cell r="EL135">
            <v>0</v>
          </cell>
          <cell r="EM135">
            <v>360582.13341323624</v>
          </cell>
          <cell r="EN135">
            <v>62938</v>
          </cell>
          <cell r="EO135">
            <v>0</v>
          </cell>
          <cell r="EP135">
            <v>8080</v>
          </cell>
          <cell r="EQ135">
            <v>31252.30122666667</v>
          </cell>
          <cell r="ER135">
            <v>10</v>
          </cell>
          <cell r="ES135">
            <v>0</v>
          </cell>
          <cell r="ET135">
            <v>0</v>
          </cell>
          <cell r="EU135">
            <v>0</v>
          </cell>
          <cell r="EV135">
            <v>6756.4964463088463</v>
          </cell>
          <cell r="EW135">
            <v>2252.1654821029483</v>
          </cell>
          <cell r="EX135">
            <v>3</v>
          </cell>
          <cell r="EY135">
            <v>3</v>
          </cell>
          <cell r="EZ135">
            <v>3</v>
          </cell>
          <cell r="FA135">
            <v>3</v>
          </cell>
          <cell r="FB135">
            <v>3</v>
          </cell>
          <cell r="FC135">
            <v>3</v>
          </cell>
          <cell r="FD135">
            <v>6756.4964463088454</v>
          </cell>
          <cell r="FE135">
            <v>6756.4964463088454</v>
          </cell>
          <cell r="FF135">
            <v>6756.4964463088454</v>
          </cell>
          <cell r="FG135">
            <v>6756.4964463088454</v>
          </cell>
          <cell r="FH135">
            <v>6756.4964463088454</v>
          </cell>
          <cell r="FI135">
            <v>6756.4964463088454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2236.2757766637037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14475.510510846003</v>
          </cell>
          <cell r="GL135">
            <v>4447.232</v>
          </cell>
          <cell r="GM135">
            <v>18751.380735999999</v>
          </cell>
          <cell r="GN135">
            <v>416547.50135412789</v>
          </cell>
          <cell r="GO135">
            <v>5120.5222400000002</v>
          </cell>
          <cell r="GP135">
            <v>36200.468479999996</v>
          </cell>
          <cell r="GQ135">
            <v>0</v>
          </cell>
          <cell r="GR135">
            <v>41320.990719999994</v>
          </cell>
          <cell r="GS135">
            <v>457868.49207412789</v>
          </cell>
          <cell r="GT135">
            <v>4165.4750135412787</v>
          </cell>
          <cell r="GU135">
            <v>5373.4627674682497</v>
          </cell>
          <cell r="GV135">
            <v>4998.570016249535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I135">
            <v>0</v>
          </cell>
          <cell r="HJ135">
            <v>1000</v>
          </cell>
          <cell r="HK135">
            <v>7000</v>
          </cell>
          <cell r="HL135">
            <v>16955.056287238516</v>
          </cell>
          <cell r="HM135">
            <v>5500</v>
          </cell>
          <cell r="HN135">
            <v>0</v>
          </cell>
          <cell r="HO135">
            <v>1260.0787855472054</v>
          </cell>
          <cell r="HP135">
            <v>1427.3458809738254</v>
          </cell>
          <cell r="HQ135">
            <v>27000</v>
          </cell>
          <cell r="HR135">
            <v>7615.833333333333</v>
          </cell>
          <cell r="HS135">
            <v>40335.360000000001</v>
          </cell>
          <cell r="HT135">
            <v>117131.18208435194</v>
          </cell>
          <cell r="HU135">
            <v>7813.0753066666639</v>
          </cell>
          <cell r="HV135">
            <v>0</v>
          </cell>
          <cell r="HW135">
            <v>0</v>
          </cell>
          <cell r="HX135">
            <v>21706.818096890092</v>
          </cell>
          <cell r="HY135">
            <v>372116.88166097301</v>
          </cell>
          <cell r="HZ135">
            <v>604519.56756203657</v>
          </cell>
        </row>
        <row r="136">
          <cell r="K136" t="str">
            <v>Mano de Obra Directa Inyeccion Convencional</v>
          </cell>
          <cell r="L136">
            <v>15</v>
          </cell>
          <cell r="M136" t="str">
            <v>Sindicato Ex-Multipack</v>
          </cell>
          <cell r="N136" t="str">
            <v>Negocio MP</v>
          </cell>
          <cell r="O136" t="str">
            <v>X</v>
          </cell>
          <cell r="P136" t="str">
            <v>Promedio Planta A</v>
          </cell>
          <cell r="Q136" t="str">
            <v>INYECCION CONVENCIONAL</v>
          </cell>
          <cell r="S136" t="str">
            <v>Operadores y Tecnicos</v>
          </cell>
          <cell r="T136" t="str">
            <v>Casado(a)</v>
          </cell>
          <cell r="U136">
            <v>180339</v>
          </cell>
          <cell r="V136">
            <v>0</v>
          </cell>
          <cell r="W136">
            <v>0</v>
          </cell>
          <cell r="X136">
            <v>27000</v>
          </cell>
          <cell r="Y136">
            <v>0</v>
          </cell>
          <cell r="Z136">
            <v>8313</v>
          </cell>
          <cell r="AA136">
            <v>0</v>
          </cell>
          <cell r="AB136">
            <v>0</v>
          </cell>
          <cell r="AC136">
            <v>35002</v>
          </cell>
          <cell r="AD136">
            <v>0</v>
          </cell>
          <cell r="AE136">
            <v>182142.39</v>
          </cell>
          <cell r="AF136">
            <v>0</v>
          </cell>
          <cell r="AG136">
            <v>56919.560000000005</v>
          </cell>
          <cell r="AH136">
            <v>0.31250034656951631</v>
          </cell>
          <cell r="AI136">
            <v>16392.8151</v>
          </cell>
          <cell r="AJ136">
            <v>0</v>
          </cell>
          <cell r="AK136">
            <v>0</v>
          </cell>
          <cell r="AL136">
            <v>27270</v>
          </cell>
          <cell r="AM136">
            <v>0</v>
          </cell>
          <cell r="AN136">
            <v>367707.01500000001</v>
          </cell>
          <cell r="AO136">
            <v>62938</v>
          </cell>
          <cell r="AP136">
            <v>0</v>
          </cell>
          <cell r="AQ136">
            <v>8080</v>
          </cell>
          <cell r="AR136">
            <v>30357.065000000002</v>
          </cell>
          <cell r="AS136">
            <v>10</v>
          </cell>
          <cell r="AT136">
            <v>0</v>
          </cell>
          <cell r="AU136">
            <v>0</v>
          </cell>
          <cell r="AV136">
            <v>0</v>
          </cell>
          <cell r="AW136">
            <v>6922.7436833333331</v>
          </cell>
          <cell r="AX136">
            <v>2307.5812277777777</v>
          </cell>
          <cell r="AY136">
            <v>3</v>
          </cell>
          <cell r="AZ136">
            <v>3</v>
          </cell>
          <cell r="BA136">
            <v>3</v>
          </cell>
          <cell r="BB136">
            <v>3</v>
          </cell>
          <cell r="BC136">
            <v>3</v>
          </cell>
          <cell r="BD136">
            <v>3</v>
          </cell>
          <cell r="BE136">
            <v>6922.7436833333331</v>
          </cell>
          <cell r="BF136">
            <v>6922.7436833333331</v>
          </cell>
          <cell r="BG136">
            <v>6922.7436833333331</v>
          </cell>
          <cell r="BH136">
            <v>6922.7436833333331</v>
          </cell>
          <cell r="BI136">
            <v>6922.7436833333331</v>
          </cell>
          <cell r="BJ136">
            <v>6922.7436833333331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2172.2166511111109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14475.510510846003</v>
          </cell>
          <cell r="CM136">
            <v>4447.232</v>
          </cell>
          <cell r="CN136">
            <v>18214.239000000001</v>
          </cell>
          <cell r="CO136">
            <v>428159.55529417936</v>
          </cell>
          <cell r="CP136">
            <v>8396.1299999999992</v>
          </cell>
          <cell r="CQ136">
            <v>35352.019999999997</v>
          </cell>
          <cell r="CR136">
            <v>0</v>
          </cell>
          <cell r="CS136">
            <v>43748.149999999994</v>
          </cell>
          <cell r="CT136">
            <v>471907.70529417938</v>
          </cell>
          <cell r="CU136">
            <v>4281.5955529417934</v>
          </cell>
          <cell r="CV136">
            <v>5523.2582632949134</v>
          </cell>
          <cell r="CW136">
            <v>5137.9146635301522</v>
          </cell>
          <cell r="CX136">
            <v>8686</v>
          </cell>
          <cell r="CY136">
            <v>1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104232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J136">
            <v>0</v>
          </cell>
          <cell r="DK136">
            <v>1000</v>
          </cell>
          <cell r="DL136">
            <v>7000</v>
          </cell>
          <cell r="DM136">
            <v>17274.387770589932</v>
          </cell>
          <cell r="DN136">
            <v>5500</v>
          </cell>
          <cell r="DO136">
            <v>0</v>
          </cell>
          <cell r="DP136">
            <v>1238.8612962327541</v>
          </cell>
          <cell r="DQ136">
            <v>2280.3818550125029</v>
          </cell>
          <cell r="DR136">
            <v>27000</v>
          </cell>
          <cell r="DS136">
            <v>7615.833333333333</v>
          </cell>
          <cell r="DT136">
            <v>39390</v>
          </cell>
          <cell r="DU136">
            <v>126428.23273493537</v>
          </cell>
          <cell r="DV136">
            <v>7589.2662499999979</v>
          </cell>
          <cell r="DW136">
            <v>0</v>
          </cell>
          <cell r="DX136">
            <v>0</v>
          </cell>
          <cell r="DY136">
            <v>22405.823422500001</v>
          </cell>
          <cell r="DZ136">
            <v>384099.83010000002</v>
          </cell>
          <cell r="EA136">
            <v>628331.02770161477</v>
          </cell>
          <cell r="ED136">
            <v>187513.80736000001</v>
          </cell>
          <cell r="EE136">
            <v>1000</v>
          </cell>
          <cell r="EF136">
            <v>58598.129786569523</v>
          </cell>
          <cell r="EG136">
            <v>0.31250034656951631</v>
          </cell>
          <cell r="EH136">
            <v>16876.2426624</v>
          </cell>
          <cell r="EI136">
            <v>0</v>
          </cell>
          <cell r="EJ136">
            <v>0</v>
          </cell>
          <cell r="EK136">
            <v>27924.48</v>
          </cell>
          <cell r="EL136">
            <v>0</v>
          </cell>
          <cell r="EM136">
            <v>376306.71837323619</v>
          </cell>
          <cell r="EN136">
            <v>62938</v>
          </cell>
          <cell r="EO136">
            <v>0</v>
          </cell>
          <cell r="EP136">
            <v>8080</v>
          </cell>
          <cell r="EQ136">
            <v>31252.30122666667</v>
          </cell>
          <cell r="ER136">
            <v>10</v>
          </cell>
          <cell r="ES136">
            <v>0</v>
          </cell>
          <cell r="ET136">
            <v>0</v>
          </cell>
          <cell r="EU136">
            <v>0</v>
          </cell>
          <cell r="EV136">
            <v>7123.4034287088443</v>
          </cell>
          <cell r="EW136">
            <v>2374.4678095696149</v>
          </cell>
          <cell r="EX136">
            <v>3</v>
          </cell>
          <cell r="EY136">
            <v>3</v>
          </cell>
          <cell r="EZ136">
            <v>3</v>
          </cell>
          <cell r="FA136">
            <v>3</v>
          </cell>
          <cell r="FB136">
            <v>3</v>
          </cell>
          <cell r="FC136">
            <v>3</v>
          </cell>
          <cell r="FD136">
            <v>7123.4034287088452</v>
          </cell>
          <cell r="FE136">
            <v>7123.4034287088452</v>
          </cell>
          <cell r="FF136">
            <v>7123.4034287088452</v>
          </cell>
          <cell r="FG136">
            <v>7123.4034287088452</v>
          </cell>
          <cell r="FH136">
            <v>7123.4034287088452</v>
          </cell>
          <cell r="FI136">
            <v>7123.4034287088452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2236.2757766637037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14475.510510846003</v>
          </cell>
          <cell r="GL136">
            <v>4447.232</v>
          </cell>
          <cell r="GM136">
            <v>18751.380735999999</v>
          </cell>
          <cell r="GN136">
            <v>437980.48771119106</v>
          </cell>
          <cell r="GO136">
            <v>8597.6371199999994</v>
          </cell>
          <cell r="GP136">
            <v>36200.468479999996</v>
          </cell>
          <cell r="GQ136">
            <v>0</v>
          </cell>
          <cell r="GR136">
            <v>44798.105599999995</v>
          </cell>
          <cell r="GS136">
            <v>482778.59331119107</v>
          </cell>
          <cell r="GT136">
            <v>4379.8048771119111</v>
          </cell>
          <cell r="GU136">
            <v>5649.9482914743649</v>
          </cell>
          <cell r="GV136">
            <v>5255.7658525342931</v>
          </cell>
          <cell r="GW136">
            <v>8686</v>
          </cell>
          <cell r="GX136">
            <v>1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104232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I136">
            <v>0</v>
          </cell>
          <cell r="HJ136">
            <v>1000</v>
          </cell>
          <cell r="HK136">
            <v>7000</v>
          </cell>
          <cell r="HL136">
            <v>17544.463412057754</v>
          </cell>
          <cell r="HM136">
            <v>5500</v>
          </cell>
          <cell r="HN136">
            <v>0</v>
          </cell>
          <cell r="HO136">
            <v>1260.0787855472054</v>
          </cell>
          <cell r="HP136">
            <v>2319.4370565824661</v>
          </cell>
          <cell r="HQ136">
            <v>27000</v>
          </cell>
          <cell r="HR136">
            <v>7615.833333333333</v>
          </cell>
          <cell r="HS136">
            <v>40335.360000000001</v>
          </cell>
          <cell r="HT136">
            <v>128046.69160864133</v>
          </cell>
          <cell r="HU136">
            <v>7813.0753066666639</v>
          </cell>
          <cell r="HV136">
            <v>0</v>
          </cell>
          <cell r="HW136">
            <v>0</v>
          </cell>
          <cell r="HX136">
            <v>22935.672727078778</v>
          </cell>
          <cell r="HY136">
            <v>393182.9610356362</v>
          </cell>
          <cell r="HZ136">
            <v>641574.03295357781</v>
          </cell>
        </row>
        <row r="137">
          <cell r="K137" t="str">
            <v>Mano de Obra Directa Inyeccion Convencional</v>
          </cell>
          <cell r="L137">
            <v>15</v>
          </cell>
          <cell r="M137" t="str">
            <v>Sindicato Ex-Multipack</v>
          </cell>
          <cell r="N137" t="str">
            <v>Negocio MP</v>
          </cell>
          <cell r="O137" t="str">
            <v>X</v>
          </cell>
          <cell r="P137" t="str">
            <v>Promedio Planta A</v>
          </cell>
          <cell r="Q137" t="str">
            <v>INYECCION CONVENCIONAL</v>
          </cell>
          <cell r="S137" t="str">
            <v>Operadores y Tecnicos</v>
          </cell>
          <cell r="T137" t="str">
            <v>Casado(a)</v>
          </cell>
          <cell r="U137">
            <v>180339</v>
          </cell>
          <cell r="V137">
            <v>0</v>
          </cell>
          <cell r="W137">
            <v>0</v>
          </cell>
          <cell r="X137">
            <v>27000</v>
          </cell>
          <cell r="Y137">
            <v>0</v>
          </cell>
          <cell r="Z137">
            <v>4951</v>
          </cell>
          <cell r="AA137">
            <v>0</v>
          </cell>
          <cell r="AB137">
            <v>0</v>
          </cell>
          <cell r="AC137">
            <v>35002</v>
          </cell>
          <cell r="AD137">
            <v>0</v>
          </cell>
          <cell r="AE137">
            <v>182142.39</v>
          </cell>
          <cell r="AF137">
            <v>0</v>
          </cell>
          <cell r="AG137">
            <v>56919.560000000005</v>
          </cell>
          <cell r="AH137">
            <v>0.31250034656951631</v>
          </cell>
          <cell r="AI137">
            <v>16392.8151</v>
          </cell>
          <cell r="AJ137">
            <v>0</v>
          </cell>
          <cell r="AK137">
            <v>0</v>
          </cell>
          <cell r="AL137">
            <v>27270</v>
          </cell>
          <cell r="AM137">
            <v>0</v>
          </cell>
          <cell r="AN137">
            <v>367707.01500000001</v>
          </cell>
          <cell r="AO137">
            <v>62938</v>
          </cell>
          <cell r="AP137">
            <v>0</v>
          </cell>
          <cell r="AQ137">
            <v>8080</v>
          </cell>
          <cell r="AR137">
            <v>30357.065000000002</v>
          </cell>
          <cell r="AS137">
            <v>10</v>
          </cell>
          <cell r="AT137">
            <v>0</v>
          </cell>
          <cell r="AU137">
            <v>0</v>
          </cell>
          <cell r="AV137">
            <v>0</v>
          </cell>
          <cell r="AW137">
            <v>6922.7436833333331</v>
          </cell>
          <cell r="AX137">
            <v>2307.5812277777777</v>
          </cell>
          <cell r="AY137">
            <v>3</v>
          </cell>
          <cell r="AZ137">
            <v>3</v>
          </cell>
          <cell r="BA137">
            <v>3</v>
          </cell>
          <cell r="BB137">
            <v>3</v>
          </cell>
          <cell r="BC137">
            <v>3</v>
          </cell>
          <cell r="BD137">
            <v>3</v>
          </cell>
          <cell r="BE137">
            <v>6922.7436833333331</v>
          </cell>
          <cell r="BF137">
            <v>6922.7436833333331</v>
          </cell>
          <cell r="BG137">
            <v>6922.7436833333331</v>
          </cell>
          <cell r="BH137">
            <v>6922.7436833333331</v>
          </cell>
          <cell r="BI137">
            <v>6922.7436833333331</v>
          </cell>
          <cell r="BJ137">
            <v>6922.7436833333331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2172.2166511111109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14475.510510846003</v>
          </cell>
          <cell r="CM137">
            <v>4447.232</v>
          </cell>
          <cell r="CN137">
            <v>18214.239000000001</v>
          </cell>
          <cell r="CO137">
            <v>428159.55529417936</v>
          </cell>
          <cell r="CP137">
            <v>5000.51</v>
          </cell>
          <cell r="CQ137">
            <v>35352.019999999997</v>
          </cell>
          <cell r="CR137">
            <v>0</v>
          </cell>
          <cell r="CS137">
            <v>40352.53</v>
          </cell>
          <cell r="CT137">
            <v>468512.08529417939</v>
          </cell>
          <cell r="CU137">
            <v>4281.5955529417934</v>
          </cell>
          <cell r="CV137">
            <v>5523.2582632949134</v>
          </cell>
          <cell r="CW137">
            <v>5137.9146635301522</v>
          </cell>
          <cell r="CX137">
            <v>17372</v>
          </cell>
          <cell r="CY137">
            <v>1</v>
          </cell>
          <cell r="CZ137">
            <v>1</v>
          </cell>
          <cell r="DA137">
            <v>0</v>
          </cell>
          <cell r="DB137">
            <v>0</v>
          </cell>
          <cell r="DC137">
            <v>0</v>
          </cell>
          <cell r="DD137">
            <v>104232</v>
          </cell>
          <cell r="DE137">
            <v>104232</v>
          </cell>
          <cell r="DF137">
            <v>0</v>
          </cell>
          <cell r="DG137">
            <v>0</v>
          </cell>
          <cell r="DH137">
            <v>0</v>
          </cell>
          <cell r="DJ137">
            <v>0</v>
          </cell>
          <cell r="DK137">
            <v>0</v>
          </cell>
          <cell r="DL137">
            <v>7000</v>
          </cell>
          <cell r="DM137">
            <v>17274.387770589932</v>
          </cell>
          <cell r="DN137">
            <v>5500</v>
          </cell>
          <cell r="DO137">
            <v>0</v>
          </cell>
          <cell r="DP137">
            <v>1238.8612962327541</v>
          </cell>
          <cell r="DQ137">
            <v>3267.085542277528</v>
          </cell>
          <cell r="DR137">
            <v>27000</v>
          </cell>
          <cell r="DS137">
            <v>7615.833333333333</v>
          </cell>
          <cell r="DT137">
            <v>39390</v>
          </cell>
          <cell r="DU137">
            <v>135100.93642220041</v>
          </cell>
          <cell r="DV137">
            <v>7589.2662499999979</v>
          </cell>
          <cell r="DW137">
            <v>0</v>
          </cell>
          <cell r="DX137">
            <v>0</v>
          </cell>
          <cell r="DY137">
            <v>22405.823422500001</v>
          </cell>
          <cell r="DZ137">
            <v>384099.83010000002</v>
          </cell>
          <cell r="EA137">
            <v>633608.11138887983</v>
          </cell>
          <cell r="ED137">
            <v>187513.80736000001</v>
          </cell>
          <cell r="EE137">
            <v>1000</v>
          </cell>
          <cell r="EF137">
            <v>58598.129786569523</v>
          </cell>
          <cell r="EG137">
            <v>0.31250034656951631</v>
          </cell>
          <cell r="EH137">
            <v>16876.2426624</v>
          </cell>
          <cell r="EI137">
            <v>0</v>
          </cell>
          <cell r="EJ137">
            <v>0</v>
          </cell>
          <cell r="EK137">
            <v>27924.48</v>
          </cell>
          <cell r="EL137">
            <v>0</v>
          </cell>
          <cell r="EM137">
            <v>376306.71837323619</v>
          </cell>
          <cell r="EN137">
            <v>62938</v>
          </cell>
          <cell r="EO137">
            <v>0</v>
          </cell>
          <cell r="EP137">
            <v>8080</v>
          </cell>
          <cell r="EQ137">
            <v>31252.30122666667</v>
          </cell>
          <cell r="ER137">
            <v>10</v>
          </cell>
          <cell r="ES137">
            <v>0</v>
          </cell>
          <cell r="ET137">
            <v>0</v>
          </cell>
          <cell r="EU137">
            <v>0</v>
          </cell>
          <cell r="EV137">
            <v>7123.4034287088443</v>
          </cell>
          <cell r="EW137">
            <v>2374.4678095696149</v>
          </cell>
          <cell r="EX137">
            <v>3</v>
          </cell>
          <cell r="EY137">
            <v>3</v>
          </cell>
          <cell r="EZ137">
            <v>3</v>
          </cell>
          <cell r="FA137">
            <v>3</v>
          </cell>
          <cell r="FB137">
            <v>3</v>
          </cell>
          <cell r="FC137">
            <v>3</v>
          </cell>
          <cell r="FD137">
            <v>7123.4034287088452</v>
          </cell>
          <cell r="FE137">
            <v>7123.4034287088452</v>
          </cell>
          <cell r="FF137">
            <v>7123.4034287088452</v>
          </cell>
          <cell r="FG137">
            <v>7123.4034287088452</v>
          </cell>
          <cell r="FH137">
            <v>7123.4034287088452</v>
          </cell>
          <cell r="FI137">
            <v>7123.4034287088452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2236.2757766637037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14475.510510846003</v>
          </cell>
          <cell r="GL137">
            <v>4447.232</v>
          </cell>
          <cell r="GM137">
            <v>18751.380735999999</v>
          </cell>
          <cell r="GN137">
            <v>437980.48771119106</v>
          </cell>
          <cell r="GO137">
            <v>5120.5222400000002</v>
          </cell>
          <cell r="GP137">
            <v>36200.468479999996</v>
          </cell>
          <cell r="GQ137">
            <v>0</v>
          </cell>
          <cell r="GR137">
            <v>41320.990719999994</v>
          </cell>
          <cell r="GS137">
            <v>479301.47843119106</v>
          </cell>
          <cell r="GT137">
            <v>4379.8048771119111</v>
          </cell>
          <cell r="GU137">
            <v>5649.9482914743649</v>
          </cell>
          <cell r="GV137">
            <v>5255.7658525342931</v>
          </cell>
          <cell r="GW137">
            <v>17372</v>
          </cell>
          <cell r="GX137">
            <v>1</v>
          </cell>
          <cell r="GY137">
            <v>1</v>
          </cell>
          <cell r="GZ137">
            <v>0</v>
          </cell>
          <cell r="HA137">
            <v>0</v>
          </cell>
          <cell r="HB137">
            <v>0</v>
          </cell>
          <cell r="HC137">
            <v>104232</v>
          </cell>
          <cell r="HD137">
            <v>104232</v>
          </cell>
          <cell r="HE137">
            <v>0</v>
          </cell>
          <cell r="HF137">
            <v>0</v>
          </cell>
          <cell r="HG137">
            <v>0</v>
          </cell>
          <cell r="HI137">
            <v>0</v>
          </cell>
          <cell r="HJ137">
            <v>0</v>
          </cell>
          <cell r="HK137">
            <v>7000</v>
          </cell>
          <cell r="HL137">
            <v>17544.463412057754</v>
          </cell>
          <cell r="HM137">
            <v>5500</v>
          </cell>
          <cell r="HN137">
            <v>0</v>
          </cell>
          <cell r="HO137">
            <v>1260.0787855472054</v>
          </cell>
          <cell r="HP137">
            <v>3323.0396291421871</v>
          </cell>
          <cell r="HQ137">
            <v>27000</v>
          </cell>
          <cell r="HR137">
            <v>7615.833333333333</v>
          </cell>
          <cell r="HS137">
            <v>40335.360000000001</v>
          </cell>
          <cell r="HT137">
            <v>136736.29418120105</v>
          </cell>
          <cell r="HU137">
            <v>7813.0753066666639</v>
          </cell>
          <cell r="HV137">
            <v>0</v>
          </cell>
          <cell r="HW137">
            <v>0</v>
          </cell>
          <cell r="HX137">
            <v>22935.672727078778</v>
          </cell>
          <cell r="HY137">
            <v>393182.9610356362</v>
          </cell>
          <cell r="HZ137">
            <v>646786.52064613753</v>
          </cell>
        </row>
        <row r="138">
          <cell r="K138" t="str">
            <v>Mano de Obra Directa Inyeccion Convencional</v>
          </cell>
          <cell r="L138">
            <v>25</v>
          </cell>
          <cell r="M138" t="str">
            <v>Sindicato Ex-Crowpla</v>
          </cell>
          <cell r="N138" t="str">
            <v>Negocio CR</v>
          </cell>
          <cell r="O138" t="str">
            <v>X</v>
          </cell>
          <cell r="P138" t="str">
            <v>SIN BONO</v>
          </cell>
          <cell r="Q138" t="str">
            <v>INYECCION CONVENCIONAL</v>
          </cell>
          <cell r="S138" t="str">
            <v>Operadores y Tecnicos</v>
          </cell>
          <cell r="T138" t="str">
            <v>Casado(a)</v>
          </cell>
          <cell r="U138">
            <v>273717</v>
          </cell>
          <cell r="V138">
            <v>0</v>
          </cell>
          <cell r="W138">
            <v>0</v>
          </cell>
          <cell r="X138">
            <v>27043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37585</v>
          </cell>
          <cell r="AD138">
            <v>0</v>
          </cell>
          <cell r="AE138">
            <v>276454.17</v>
          </cell>
          <cell r="AF138">
            <v>0</v>
          </cell>
          <cell r="AG138">
            <v>86391.928124999991</v>
          </cell>
          <cell r="AH138">
            <v>0.3125</v>
          </cell>
          <cell r="AI138">
            <v>0</v>
          </cell>
          <cell r="AJ138">
            <v>0</v>
          </cell>
          <cell r="AK138">
            <v>0</v>
          </cell>
          <cell r="AL138">
            <v>27313.43</v>
          </cell>
          <cell r="AM138">
            <v>0</v>
          </cell>
          <cell r="AN138">
            <v>444315.22312499996</v>
          </cell>
          <cell r="AO138">
            <v>0</v>
          </cell>
          <cell r="AP138">
            <v>62938</v>
          </cell>
          <cell r="AQ138">
            <v>8080</v>
          </cell>
          <cell r="AR138">
            <v>46075.694999999992</v>
          </cell>
          <cell r="AS138">
            <v>10</v>
          </cell>
          <cell r="AT138">
            <v>0</v>
          </cell>
          <cell r="AU138">
            <v>40715.287491666662</v>
          </cell>
          <cell r="AV138">
            <v>12</v>
          </cell>
          <cell r="AW138">
            <v>10178.821872916667</v>
          </cell>
          <cell r="AX138">
            <v>3392.940624305555</v>
          </cell>
          <cell r="AY138">
            <v>3</v>
          </cell>
          <cell r="AZ138">
            <v>3</v>
          </cell>
          <cell r="BA138">
            <v>3</v>
          </cell>
          <cell r="BB138">
            <v>3</v>
          </cell>
          <cell r="BC138">
            <v>3</v>
          </cell>
          <cell r="BD138">
            <v>3</v>
          </cell>
          <cell r="BE138">
            <v>10178.821872916666</v>
          </cell>
          <cell r="BF138">
            <v>10178.821872916666</v>
          </cell>
          <cell r="BG138">
            <v>10178.821872916666</v>
          </cell>
          <cell r="BH138">
            <v>10178.821872916666</v>
          </cell>
          <cell r="BI138">
            <v>10178.821872916666</v>
          </cell>
          <cell r="BJ138">
            <v>10178.821872916666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3296.9719533333327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10178.346003000001</v>
          </cell>
          <cell r="CM138">
            <v>4349.863607712</v>
          </cell>
          <cell r="CN138">
            <v>27645.416999999998</v>
          </cell>
          <cell r="CO138">
            <v>600320.95910029532</v>
          </cell>
          <cell r="CP138">
            <v>0</v>
          </cell>
          <cell r="CQ138">
            <v>37960.85</v>
          </cell>
          <cell r="CR138">
            <v>0</v>
          </cell>
          <cell r="CS138">
            <v>37960.85</v>
          </cell>
          <cell r="CT138">
            <v>638281.8091002953</v>
          </cell>
          <cell r="CU138">
            <v>6003.2095910029529</v>
          </cell>
          <cell r="CV138">
            <v>7744.1403723938092</v>
          </cell>
          <cell r="CW138">
            <v>7203.8515092035441</v>
          </cell>
          <cell r="CX138">
            <v>27586.13</v>
          </cell>
          <cell r="CY138">
            <v>0</v>
          </cell>
          <cell r="CZ138">
            <v>0</v>
          </cell>
          <cell r="DA138">
            <v>2</v>
          </cell>
          <cell r="DB138">
            <v>2</v>
          </cell>
          <cell r="DC138">
            <v>0</v>
          </cell>
          <cell r="DD138">
            <v>0</v>
          </cell>
          <cell r="DE138">
            <v>0</v>
          </cell>
          <cell r="DF138">
            <v>141545.44</v>
          </cell>
          <cell r="DG138">
            <v>189488.12</v>
          </cell>
          <cell r="DH138">
            <v>0</v>
          </cell>
          <cell r="DJ138">
            <v>0</v>
          </cell>
          <cell r="DK138">
            <v>0</v>
          </cell>
          <cell r="DL138">
            <v>7000</v>
          </cell>
          <cell r="DM138">
            <v>22008.826375258122</v>
          </cell>
          <cell r="DN138">
            <v>5500</v>
          </cell>
          <cell r="DO138">
            <v>0</v>
          </cell>
          <cell r="DP138">
            <v>6040.8192409225439</v>
          </cell>
          <cell r="DQ138">
            <v>1403.3119107769248</v>
          </cell>
          <cell r="DR138">
            <v>27000</v>
          </cell>
          <cell r="DS138">
            <v>7615.833333333333</v>
          </cell>
          <cell r="DT138">
            <v>39390</v>
          </cell>
          <cell r="DU138">
            <v>158996.12233289122</v>
          </cell>
          <cell r="DV138">
            <v>11518.923749999994</v>
          </cell>
          <cell r="DW138">
            <v>0</v>
          </cell>
          <cell r="DX138">
            <v>0</v>
          </cell>
          <cell r="DY138">
            <v>49316.285581597214</v>
          </cell>
          <cell r="DZ138">
            <v>507253.22312499996</v>
          </cell>
          <cell r="EA138">
            <v>858113.14076478372</v>
          </cell>
          <cell r="ED138">
            <v>285089.07007999998</v>
          </cell>
          <cell r="EE138">
            <v>2000</v>
          </cell>
          <cell r="EF138">
            <v>89090.334399999992</v>
          </cell>
          <cell r="EG138">
            <v>0.3125</v>
          </cell>
          <cell r="EH138">
            <v>0</v>
          </cell>
          <cell r="EI138">
            <v>0</v>
          </cell>
          <cell r="EJ138">
            <v>0</v>
          </cell>
          <cell r="EK138">
            <v>27968.95232</v>
          </cell>
          <cell r="EL138">
            <v>0</v>
          </cell>
          <cell r="EM138">
            <v>457743.20181333326</v>
          </cell>
          <cell r="EN138">
            <v>0</v>
          </cell>
          <cell r="EO138">
            <v>62938</v>
          </cell>
          <cell r="EP138">
            <v>8080</v>
          </cell>
          <cell r="EQ138">
            <v>47514.845013333332</v>
          </cell>
          <cell r="ER138">
            <v>10</v>
          </cell>
          <cell r="ES138">
            <v>0</v>
          </cell>
          <cell r="ET138">
            <v>41968.565502577767</v>
          </cell>
          <cell r="EU138">
            <v>12</v>
          </cell>
          <cell r="EV138">
            <v>10492.14137564444</v>
          </cell>
          <cell r="EW138">
            <v>3497.3804585481475</v>
          </cell>
          <cell r="EX138">
            <v>3</v>
          </cell>
          <cell r="EY138">
            <v>3</v>
          </cell>
          <cell r="EZ138">
            <v>3</v>
          </cell>
          <cell r="FA138">
            <v>3</v>
          </cell>
          <cell r="FB138">
            <v>3</v>
          </cell>
          <cell r="FC138">
            <v>3</v>
          </cell>
          <cell r="FD138">
            <v>10492.141375644442</v>
          </cell>
          <cell r="FE138">
            <v>10492.141375644442</v>
          </cell>
          <cell r="FF138">
            <v>10492.141375644442</v>
          </cell>
          <cell r="FG138">
            <v>10492.141375644442</v>
          </cell>
          <cell r="FH138">
            <v>10492.141375644442</v>
          </cell>
          <cell r="FI138">
            <v>10492.141375644442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3399.9511320651845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10178.346003000001</v>
          </cell>
          <cell r="GL138">
            <v>4349.863607712</v>
          </cell>
          <cell r="GM138">
            <v>28508.907007999995</v>
          </cell>
          <cell r="GN138">
            <v>616179.02531026746</v>
          </cell>
          <cell r="GO138">
            <v>0</v>
          </cell>
          <cell r="GP138">
            <v>38871.910400000001</v>
          </cell>
          <cell r="GQ138">
            <v>0</v>
          </cell>
          <cell r="GR138">
            <v>38871.910400000001</v>
          </cell>
          <cell r="GS138">
            <v>655050.93571026751</v>
          </cell>
          <cell r="GT138">
            <v>6161.7902531026748</v>
          </cell>
          <cell r="GU138">
            <v>7948.7094265024507</v>
          </cell>
          <cell r="GV138">
            <v>7394.1483037232101</v>
          </cell>
          <cell r="GW138">
            <v>27586.13</v>
          </cell>
          <cell r="GX138">
            <v>0</v>
          </cell>
          <cell r="GY138">
            <v>0</v>
          </cell>
          <cell r="GZ138">
            <v>2</v>
          </cell>
          <cell r="HA138">
            <v>2</v>
          </cell>
          <cell r="HB138">
            <v>0</v>
          </cell>
          <cell r="HC138">
            <v>0</v>
          </cell>
          <cell r="HD138">
            <v>0</v>
          </cell>
          <cell r="HE138">
            <v>141545.44</v>
          </cell>
          <cell r="HF138">
            <v>189488.12</v>
          </cell>
          <cell r="HG138">
            <v>0</v>
          </cell>
          <cell r="HI138">
            <v>0</v>
          </cell>
          <cell r="HJ138">
            <v>0</v>
          </cell>
          <cell r="HK138">
            <v>7000</v>
          </cell>
          <cell r="HL138">
            <v>22444.923196032356</v>
          </cell>
          <cell r="HM138">
            <v>5500</v>
          </cell>
          <cell r="HN138">
            <v>0</v>
          </cell>
          <cell r="HO138">
            <v>6144.2779720045146</v>
          </cell>
          <cell r="HP138">
            <v>1427.3458809738254</v>
          </cell>
          <cell r="HQ138">
            <v>27000</v>
          </cell>
          <cell r="HR138">
            <v>7615.833333333333</v>
          </cell>
          <cell r="HS138">
            <v>40335.360000000001</v>
          </cell>
          <cell r="HT138">
            <v>161058.51836567235</v>
          </cell>
          <cell r="HU138">
            <v>11878.711253333327</v>
          </cell>
          <cell r="HV138">
            <v>0</v>
          </cell>
          <cell r="HW138">
            <v>0</v>
          </cell>
          <cell r="HX138">
            <v>50621.783509629618</v>
          </cell>
          <cell r="HY138">
            <v>520681.20181333326</v>
          </cell>
          <cell r="HZ138">
            <v>878609.94883890287</v>
          </cell>
        </row>
        <row r="139">
          <cell r="K139" t="str">
            <v>Mano de Obra Directa Inyección Hot Fill</v>
          </cell>
          <cell r="L139">
            <v>15</v>
          </cell>
          <cell r="M139" t="str">
            <v>Sindicato Ex-Multipack</v>
          </cell>
          <cell r="N139" t="str">
            <v>Negocio MP</v>
          </cell>
          <cell r="O139" t="str">
            <v>X</v>
          </cell>
          <cell r="P139" t="str">
            <v>INYECCIÓN</v>
          </cell>
          <cell r="Q139" t="str">
            <v>INYECCION MULTIREF</v>
          </cell>
          <cell r="S139" t="str">
            <v>Operadores y Tecnicos</v>
          </cell>
          <cell r="T139" t="str">
            <v>Casado(a)</v>
          </cell>
          <cell r="U139">
            <v>271141</v>
          </cell>
          <cell r="V139">
            <v>0</v>
          </cell>
          <cell r="W139">
            <v>0</v>
          </cell>
          <cell r="X139">
            <v>27000</v>
          </cell>
          <cell r="Y139">
            <v>0</v>
          </cell>
          <cell r="Z139">
            <v>8313</v>
          </cell>
          <cell r="AA139">
            <v>0</v>
          </cell>
          <cell r="AB139">
            <v>0</v>
          </cell>
          <cell r="AC139">
            <v>35002</v>
          </cell>
          <cell r="AD139">
            <v>0</v>
          </cell>
          <cell r="AE139">
            <v>273852.40999999997</v>
          </cell>
          <cell r="AF139">
            <v>0</v>
          </cell>
          <cell r="AG139">
            <v>85579.319999999992</v>
          </cell>
          <cell r="AH139">
            <v>0.31250161355162076</v>
          </cell>
          <cell r="AI139">
            <v>22338.814024330484</v>
          </cell>
          <cell r="AJ139">
            <v>0</v>
          </cell>
          <cell r="AK139">
            <v>0</v>
          </cell>
          <cell r="AL139">
            <v>27270</v>
          </cell>
          <cell r="AM139">
            <v>0</v>
          </cell>
          <cell r="AN139">
            <v>447493.79833333334</v>
          </cell>
          <cell r="AO139">
            <v>0</v>
          </cell>
          <cell r="AP139">
            <v>62938</v>
          </cell>
          <cell r="AQ139">
            <v>15150</v>
          </cell>
          <cell r="AR139">
            <v>45642.068333333329</v>
          </cell>
          <cell r="AS139">
            <v>10</v>
          </cell>
          <cell r="AT139">
            <v>0</v>
          </cell>
          <cell r="AU139">
            <v>40352.087844444446</v>
          </cell>
          <cell r="AV139">
            <v>12</v>
          </cell>
          <cell r="AW139">
            <v>10088.021961111112</v>
          </cell>
          <cell r="AX139">
            <v>3362.673987037037</v>
          </cell>
          <cell r="AY139">
            <v>3</v>
          </cell>
          <cell r="AZ139">
            <v>3</v>
          </cell>
          <cell r="BA139">
            <v>3</v>
          </cell>
          <cell r="BB139">
            <v>3</v>
          </cell>
          <cell r="BC139">
            <v>3</v>
          </cell>
          <cell r="BD139">
            <v>3</v>
          </cell>
          <cell r="BE139">
            <v>10088.021961111112</v>
          </cell>
          <cell r="BF139">
            <v>10088.021961111112</v>
          </cell>
          <cell r="BG139">
            <v>10088.021961111112</v>
          </cell>
          <cell r="BH139">
            <v>10088.021961111112</v>
          </cell>
          <cell r="BI139">
            <v>10088.021961111112</v>
          </cell>
          <cell r="BJ139">
            <v>10088.021961111112</v>
          </cell>
          <cell r="BK139">
            <v>53802.783792592592</v>
          </cell>
          <cell r="BL139">
            <v>16</v>
          </cell>
          <cell r="BM139">
            <v>16</v>
          </cell>
          <cell r="BN139">
            <v>16</v>
          </cell>
          <cell r="BO139">
            <v>16</v>
          </cell>
          <cell r="BP139">
            <v>16</v>
          </cell>
          <cell r="BQ139">
            <v>16</v>
          </cell>
          <cell r="BR139">
            <v>53802.783792592592</v>
          </cell>
          <cell r="BS139">
            <v>53802.783792592592</v>
          </cell>
          <cell r="BT139">
            <v>53802.783792592592</v>
          </cell>
          <cell r="BU139">
            <v>53802.783792592592</v>
          </cell>
          <cell r="BV139">
            <v>53802.783792592592</v>
          </cell>
          <cell r="BW139">
            <v>53802.783792592592</v>
          </cell>
          <cell r="BX139">
            <v>26127.548450370366</v>
          </cell>
          <cell r="BY139">
            <v>3265.9435562962958</v>
          </cell>
          <cell r="BZ139">
            <v>8</v>
          </cell>
          <cell r="CA139">
            <v>8</v>
          </cell>
          <cell r="CB139">
            <v>8</v>
          </cell>
          <cell r="CC139">
            <v>8</v>
          </cell>
          <cell r="CD139">
            <v>8</v>
          </cell>
          <cell r="CE139">
            <v>8</v>
          </cell>
          <cell r="CF139">
            <v>26127.548450370366</v>
          </cell>
          <cell r="CG139">
            <v>26127.548450370366</v>
          </cell>
          <cell r="CH139">
            <v>26127.548450370366</v>
          </cell>
          <cell r="CI139">
            <v>26127.548450370366</v>
          </cell>
          <cell r="CJ139">
            <v>26127.548450370366</v>
          </cell>
          <cell r="CK139">
            <v>26127.548450370366</v>
          </cell>
          <cell r="CL139">
            <v>14475.510510846003</v>
          </cell>
          <cell r="CM139">
            <v>4447.232</v>
          </cell>
          <cell r="CN139">
            <v>27385.240999999995</v>
          </cell>
          <cell r="CO139">
            <v>709449.0379170283</v>
          </cell>
          <cell r="CP139">
            <v>8396.1299999999992</v>
          </cell>
          <cell r="CQ139">
            <v>35352.019999999997</v>
          </cell>
          <cell r="CR139">
            <v>0</v>
          </cell>
          <cell r="CS139">
            <v>43748.149999999994</v>
          </cell>
          <cell r="CT139">
            <v>753197.18791702832</v>
          </cell>
          <cell r="CU139">
            <v>7094.4903791702827</v>
          </cell>
          <cell r="CV139">
            <v>9151.8925891296658</v>
          </cell>
          <cell r="CW139">
            <v>8513.3884550043404</v>
          </cell>
          <cell r="CX139">
            <v>17372</v>
          </cell>
          <cell r="CY139">
            <v>0</v>
          </cell>
          <cell r="CZ139">
            <v>2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208464</v>
          </cell>
          <cell r="DF139">
            <v>0</v>
          </cell>
          <cell r="DG139">
            <v>0</v>
          </cell>
          <cell r="DH139">
            <v>0</v>
          </cell>
          <cell r="DJ139">
            <v>0</v>
          </cell>
          <cell r="DK139">
            <v>0</v>
          </cell>
          <cell r="DL139">
            <v>7000</v>
          </cell>
          <cell r="DM139">
            <v>25009.848542718279</v>
          </cell>
          <cell r="DN139">
            <v>5500</v>
          </cell>
          <cell r="DO139">
            <v>0</v>
          </cell>
          <cell r="DP139">
            <v>3828.4103065882982</v>
          </cell>
          <cell r="DQ139">
            <v>3267.085542277528</v>
          </cell>
          <cell r="DR139">
            <v>27000</v>
          </cell>
          <cell r="DS139">
            <v>7615.833333333333</v>
          </cell>
          <cell r="DT139">
            <v>39390</v>
          </cell>
          <cell r="DU139">
            <v>155242.94914822173</v>
          </cell>
          <cell r="DV139">
            <v>11410.517083333329</v>
          </cell>
          <cell r="DW139">
            <v>0</v>
          </cell>
          <cell r="DX139">
            <v>0</v>
          </cell>
          <cell r="DY139">
            <v>31078.285720863722</v>
          </cell>
          <cell r="DZ139">
            <v>532770.61235766381</v>
          </cell>
          <cell r="EA139">
            <v>950928.93986944715</v>
          </cell>
          <cell r="ED139">
            <v>282424.86783999996</v>
          </cell>
          <cell r="EE139">
            <v>2000</v>
          </cell>
          <cell r="EF139">
            <v>88258.226907103235</v>
          </cell>
          <cell r="EG139">
            <v>0.31250161355162076</v>
          </cell>
          <cell r="EH139">
            <v>23038.090475537083</v>
          </cell>
          <cell r="EI139">
            <v>0</v>
          </cell>
          <cell r="EJ139">
            <v>0</v>
          </cell>
          <cell r="EK139">
            <v>27924.48</v>
          </cell>
          <cell r="EL139">
            <v>0</v>
          </cell>
          <cell r="EM139">
            <v>460828.38605376979</v>
          </cell>
          <cell r="EN139">
            <v>0</v>
          </cell>
          <cell r="EO139">
            <v>62938</v>
          </cell>
          <cell r="EP139">
            <v>15150</v>
          </cell>
          <cell r="EQ139">
            <v>47070.811306666663</v>
          </cell>
          <cell r="ER139">
            <v>10</v>
          </cell>
          <cell r="ES139">
            <v>0</v>
          </cell>
          <cell r="ET139">
            <v>41596.649365018515</v>
          </cell>
          <cell r="EU139">
            <v>12</v>
          </cell>
          <cell r="EV139">
            <v>10399.162341254631</v>
          </cell>
          <cell r="EW139">
            <v>3466.3874470848759</v>
          </cell>
          <cell r="EX139">
            <v>3</v>
          </cell>
          <cell r="EY139">
            <v>3</v>
          </cell>
          <cell r="EZ139">
            <v>3</v>
          </cell>
          <cell r="FA139">
            <v>3</v>
          </cell>
          <cell r="FB139">
            <v>3</v>
          </cell>
          <cell r="FC139">
            <v>3</v>
          </cell>
          <cell r="FD139">
            <v>10399.162341254629</v>
          </cell>
          <cell r="FE139">
            <v>10399.162341254629</v>
          </cell>
          <cell r="FF139">
            <v>10399.162341254629</v>
          </cell>
          <cell r="FG139">
            <v>10399.162341254629</v>
          </cell>
          <cell r="FH139">
            <v>10399.162341254629</v>
          </cell>
          <cell r="FI139">
            <v>10399.162341254629</v>
          </cell>
          <cell r="FJ139">
            <v>55462.199153358008</v>
          </cell>
          <cell r="FK139">
            <v>16</v>
          </cell>
          <cell r="FL139">
            <v>16</v>
          </cell>
          <cell r="FM139">
            <v>16</v>
          </cell>
          <cell r="FN139">
            <v>16</v>
          </cell>
          <cell r="FO139">
            <v>16</v>
          </cell>
          <cell r="FP139">
            <v>16</v>
          </cell>
          <cell r="FQ139">
            <v>55462.199153358015</v>
          </cell>
          <cell r="FR139">
            <v>55462.199153358015</v>
          </cell>
          <cell r="FS139">
            <v>55462.199153358015</v>
          </cell>
          <cell r="FT139">
            <v>55462.199153358015</v>
          </cell>
          <cell r="FU139">
            <v>55462.199153358015</v>
          </cell>
          <cell r="FV139">
            <v>55462.199153358015</v>
          </cell>
          <cell r="FW139">
            <v>26945.424427994065</v>
          </cell>
          <cell r="FX139">
            <v>3368.1780534992586</v>
          </cell>
          <cell r="FY139">
            <v>8</v>
          </cell>
          <cell r="FZ139">
            <v>8</v>
          </cell>
          <cell r="GA139">
            <v>8</v>
          </cell>
          <cell r="GB139">
            <v>8</v>
          </cell>
          <cell r="GC139">
            <v>8</v>
          </cell>
          <cell r="GD139">
            <v>8</v>
          </cell>
          <cell r="GE139">
            <v>26945.424427994069</v>
          </cell>
          <cell r="GF139">
            <v>26945.424427994069</v>
          </cell>
          <cell r="GG139">
            <v>26945.424427994069</v>
          </cell>
          <cell r="GH139">
            <v>26945.424427994069</v>
          </cell>
          <cell r="GI139">
            <v>26945.424427994069</v>
          </cell>
          <cell r="GJ139">
            <v>26945.424427994069</v>
          </cell>
          <cell r="GK139">
            <v>14475.510510846003</v>
          </cell>
          <cell r="GL139">
            <v>4447.232</v>
          </cell>
          <cell r="GM139">
            <v>28242.486783999993</v>
          </cell>
          <cell r="GN139">
            <v>728373.1411117781</v>
          </cell>
          <cell r="GO139">
            <v>8597.6371199999994</v>
          </cell>
          <cell r="GP139">
            <v>36200.468479999996</v>
          </cell>
          <cell r="GQ139">
            <v>0</v>
          </cell>
          <cell r="GR139">
            <v>44798.105599999995</v>
          </cell>
          <cell r="GS139">
            <v>773171.24671177811</v>
          </cell>
          <cell r="GT139">
            <v>7283.7314111177811</v>
          </cell>
          <cell r="GU139">
            <v>9396.0135203419377</v>
          </cell>
          <cell r="GV139">
            <v>8740.4776933413377</v>
          </cell>
          <cell r="GW139">
            <v>17372</v>
          </cell>
          <cell r="GX139">
            <v>0</v>
          </cell>
          <cell r="GY139">
            <v>2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208464</v>
          </cell>
          <cell r="HE139">
            <v>0</v>
          </cell>
          <cell r="HF139">
            <v>0</v>
          </cell>
          <cell r="HG139">
            <v>0</v>
          </cell>
          <cell r="HI139">
            <v>0</v>
          </cell>
          <cell r="HJ139">
            <v>0</v>
          </cell>
          <cell r="HK139">
            <v>7000</v>
          </cell>
          <cell r="HL139">
            <v>25530.261380573898</v>
          </cell>
          <cell r="HM139">
            <v>5500</v>
          </cell>
          <cell r="HN139">
            <v>0</v>
          </cell>
          <cell r="HO139">
            <v>3893.9779815317179</v>
          </cell>
          <cell r="HP139">
            <v>3323.0396291421871</v>
          </cell>
          <cell r="HQ139">
            <v>27000</v>
          </cell>
          <cell r="HR139">
            <v>7615.833333333333</v>
          </cell>
          <cell r="HS139">
            <v>40335.360000000001</v>
          </cell>
          <cell r="HT139">
            <v>157490.69494938219</v>
          </cell>
          <cell r="HU139">
            <v>11767.70282666666</v>
          </cell>
          <cell r="HV139">
            <v>0</v>
          </cell>
          <cell r="HW139">
            <v>0</v>
          </cell>
          <cell r="HX139">
            <v>31896.927797542907</v>
          </cell>
          <cell r="HY139">
            <v>546804.47652930696</v>
          </cell>
          <cell r="HZ139">
            <v>974326.57228536985</v>
          </cell>
        </row>
        <row r="140">
          <cell r="K140" t="str">
            <v>Mano de Obra Directa Inyeccion ML</v>
          </cell>
          <cell r="L140">
            <v>17</v>
          </cell>
          <cell r="M140" t="str">
            <v>Sindicato Ex-Multipack</v>
          </cell>
          <cell r="N140" t="str">
            <v>Negocio MP</v>
          </cell>
          <cell r="O140" t="str">
            <v>X</v>
          </cell>
          <cell r="P140" t="str">
            <v>INYECCIÓN</v>
          </cell>
          <cell r="Q140" t="str">
            <v>INYECCION MULTIREF</v>
          </cell>
          <cell r="S140" t="str">
            <v>Operadores y Tecnicos</v>
          </cell>
          <cell r="T140" t="str">
            <v>Casado(a)</v>
          </cell>
          <cell r="U140">
            <v>371652</v>
          </cell>
          <cell r="V140">
            <v>0</v>
          </cell>
          <cell r="W140">
            <v>0</v>
          </cell>
          <cell r="X140">
            <v>27000</v>
          </cell>
          <cell r="Y140">
            <v>0</v>
          </cell>
          <cell r="Z140">
            <v>8313</v>
          </cell>
          <cell r="AA140">
            <v>0</v>
          </cell>
          <cell r="AB140">
            <v>0</v>
          </cell>
          <cell r="AC140">
            <v>35002</v>
          </cell>
          <cell r="AD140">
            <v>0</v>
          </cell>
          <cell r="AE140">
            <v>375368.52</v>
          </cell>
          <cell r="AF140">
            <v>0</v>
          </cell>
          <cell r="AG140">
            <v>117302.41</v>
          </cell>
          <cell r="AH140">
            <v>0.31249932732771518</v>
          </cell>
          <cell r="AI140">
            <v>30619.732573718011</v>
          </cell>
          <cell r="AJ140">
            <v>0</v>
          </cell>
          <cell r="AK140">
            <v>0</v>
          </cell>
          <cell r="AL140">
            <v>27270</v>
          </cell>
          <cell r="AM140">
            <v>0</v>
          </cell>
          <cell r="AN140">
            <v>597652.35000000009</v>
          </cell>
          <cell r="AO140">
            <v>0</v>
          </cell>
          <cell r="AP140">
            <v>62938</v>
          </cell>
          <cell r="AQ140">
            <v>15150</v>
          </cell>
          <cell r="AR140">
            <v>62561.420000000006</v>
          </cell>
          <cell r="AS140">
            <v>10</v>
          </cell>
          <cell r="AT140">
            <v>0</v>
          </cell>
          <cell r="AU140">
            <v>54366.886000000006</v>
          </cell>
          <cell r="AV140">
            <v>12</v>
          </cell>
          <cell r="AW140">
            <v>13591.721500000001</v>
          </cell>
          <cell r="AX140">
            <v>4530.5738333333338</v>
          </cell>
          <cell r="AY140">
            <v>3</v>
          </cell>
          <cell r="AZ140">
            <v>3</v>
          </cell>
          <cell r="BA140">
            <v>3</v>
          </cell>
          <cell r="BB140">
            <v>3</v>
          </cell>
          <cell r="BC140">
            <v>3</v>
          </cell>
          <cell r="BD140">
            <v>3</v>
          </cell>
          <cell r="BE140">
            <v>13591.721500000001</v>
          </cell>
          <cell r="BF140">
            <v>13591.721500000001</v>
          </cell>
          <cell r="BG140">
            <v>13591.721500000001</v>
          </cell>
          <cell r="BH140">
            <v>13591.721500000001</v>
          </cell>
          <cell r="BI140">
            <v>13591.721500000001</v>
          </cell>
          <cell r="BJ140">
            <v>13591.721500000001</v>
          </cell>
          <cell r="BK140">
            <v>72489.181333333356</v>
          </cell>
          <cell r="BL140">
            <v>16</v>
          </cell>
          <cell r="BM140">
            <v>16</v>
          </cell>
          <cell r="BN140">
            <v>16</v>
          </cell>
          <cell r="BO140">
            <v>16</v>
          </cell>
          <cell r="BP140">
            <v>16</v>
          </cell>
          <cell r="BQ140">
            <v>16</v>
          </cell>
          <cell r="BR140">
            <v>72489.181333333341</v>
          </cell>
          <cell r="BS140">
            <v>72489.181333333341</v>
          </cell>
          <cell r="BT140">
            <v>72489.181333333341</v>
          </cell>
          <cell r="BU140">
            <v>72489.181333333341</v>
          </cell>
          <cell r="BV140">
            <v>72489.181333333341</v>
          </cell>
          <cell r="BW140">
            <v>72489.181333333341</v>
          </cell>
          <cell r="BX140">
            <v>35812.937315555551</v>
          </cell>
          <cell r="BY140">
            <v>4476.6171644444439</v>
          </cell>
          <cell r="BZ140">
            <v>8</v>
          </cell>
          <cell r="CA140">
            <v>8</v>
          </cell>
          <cell r="CB140">
            <v>8</v>
          </cell>
          <cell r="CC140">
            <v>8</v>
          </cell>
          <cell r="CD140">
            <v>8</v>
          </cell>
          <cell r="CE140">
            <v>8</v>
          </cell>
          <cell r="CF140">
            <v>35812.937315555551</v>
          </cell>
          <cell r="CG140">
            <v>35812.937315555551</v>
          </cell>
          <cell r="CH140">
            <v>35812.937315555551</v>
          </cell>
          <cell r="CI140">
            <v>35812.937315555551</v>
          </cell>
          <cell r="CJ140">
            <v>35812.937315555551</v>
          </cell>
          <cell r="CK140">
            <v>35812.937315555551</v>
          </cell>
          <cell r="CL140">
            <v>14475.510510846003</v>
          </cell>
          <cell r="CM140">
            <v>4447.232</v>
          </cell>
          <cell r="CN140">
            <v>37536.851999999999</v>
          </cell>
          <cell r="CO140">
            <v>923930.40323345305</v>
          </cell>
          <cell r="CP140">
            <v>8396.1299999999992</v>
          </cell>
          <cell r="CQ140">
            <v>35352.019999999997</v>
          </cell>
          <cell r="CR140">
            <v>0</v>
          </cell>
          <cell r="CS140">
            <v>43748.149999999994</v>
          </cell>
          <cell r="CT140">
            <v>967678.55323345307</v>
          </cell>
          <cell r="CU140">
            <v>9239.3040323345303</v>
          </cell>
          <cell r="CV140">
            <v>11918.702201711545</v>
          </cell>
          <cell r="CW140">
            <v>11087.164838801436</v>
          </cell>
          <cell r="CX140">
            <v>17372</v>
          </cell>
          <cell r="CY140">
            <v>1</v>
          </cell>
          <cell r="CZ140">
            <v>1</v>
          </cell>
          <cell r="DA140">
            <v>0</v>
          </cell>
          <cell r="DB140">
            <v>0</v>
          </cell>
          <cell r="DC140">
            <v>0</v>
          </cell>
          <cell r="DD140">
            <v>104232</v>
          </cell>
          <cell r="DE140">
            <v>104232</v>
          </cell>
          <cell r="DF140">
            <v>0</v>
          </cell>
          <cell r="DG140">
            <v>0</v>
          </cell>
          <cell r="DH140">
            <v>0</v>
          </cell>
          <cell r="DJ140">
            <v>0</v>
          </cell>
          <cell r="DK140">
            <v>500</v>
          </cell>
          <cell r="DL140">
            <v>7000</v>
          </cell>
          <cell r="DM140">
            <v>30908.086088919958</v>
          </cell>
          <cell r="DN140">
            <v>5500</v>
          </cell>
          <cell r="DO140">
            <v>0</v>
          </cell>
          <cell r="DP140">
            <v>5078.2349771239969</v>
          </cell>
          <cell r="DQ140">
            <v>2280.3818550125029</v>
          </cell>
          <cell r="DR140">
            <v>27000</v>
          </cell>
          <cell r="DS140">
            <v>7615.833333333333</v>
          </cell>
          <cell r="DT140">
            <v>39390</v>
          </cell>
          <cell r="DU140">
            <v>169389.70732723729</v>
          </cell>
          <cell r="DV140">
            <v>15640.354999999994</v>
          </cell>
          <cell r="DW140">
            <v>0</v>
          </cell>
          <cell r="DX140">
            <v>0</v>
          </cell>
          <cell r="DY140">
            <v>45696.66657015137</v>
          </cell>
          <cell r="DZ140">
            <v>691210.08257371816</v>
          </cell>
          <cell r="EA140">
            <v>1198405.2821308419</v>
          </cell>
          <cell r="ED140">
            <v>385377.36448000005</v>
          </cell>
          <cell r="EE140">
            <v>1000</v>
          </cell>
          <cell r="EF140">
            <v>120430.16716732773</v>
          </cell>
          <cell r="EG140">
            <v>0.31249932732771518</v>
          </cell>
          <cell r="EH140">
            <v>31436.178612798576</v>
          </cell>
          <cell r="EI140">
            <v>0</v>
          </cell>
          <cell r="EJ140">
            <v>0</v>
          </cell>
          <cell r="EK140">
            <v>27924.48</v>
          </cell>
          <cell r="EL140">
            <v>0</v>
          </cell>
          <cell r="EM140">
            <v>613111.57239399443</v>
          </cell>
          <cell r="EN140">
            <v>0</v>
          </cell>
          <cell r="EO140">
            <v>62938</v>
          </cell>
          <cell r="EP140">
            <v>15150</v>
          </cell>
          <cell r="EQ140">
            <v>64229.560746666677</v>
          </cell>
          <cell r="ER140">
            <v>10</v>
          </cell>
          <cell r="ES140">
            <v>0</v>
          </cell>
          <cell r="ET140">
            <v>55809.746756772809</v>
          </cell>
          <cell r="EU140">
            <v>12</v>
          </cell>
          <cell r="EV140">
            <v>13952.436689193202</v>
          </cell>
          <cell r="EW140">
            <v>4650.8122297310674</v>
          </cell>
          <cell r="EX140">
            <v>3</v>
          </cell>
          <cell r="EY140">
            <v>3</v>
          </cell>
          <cell r="EZ140">
            <v>3</v>
          </cell>
          <cell r="FA140">
            <v>3</v>
          </cell>
          <cell r="FB140">
            <v>3</v>
          </cell>
          <cell r="FC140">
            <v>3</v>
          </cell>
          <cell r="FD140">
            <v>13952.436689193202</v>
          </cell>
          <cell r="FE140">
            <v>13952.436689193202</v>
          </cell>
          <cell r="FF140">
            <v>13952.436689193202</v>
          </cell>
          <cell r="FG140">
            <v>13952.436689193202</v>
          </cell>
          <cell r="FH140">
            <v>13952.436689193202</v>
          </cell>
          <cell r="FI140">
            <v>13952.436689193202</v>
          </cell>
          <cell r="FJ140">
            <v>74412.995675697093</v>
          </cell>
          <cell r="FK140">
            <v>16</v>
          </cell>
          <cell r="FL140">
            <v>16</v>
          </cell>
          <cell r="FM140">
            <v>16</v>
          </cell>
          <cell r="FN140">
            <v>16</v>
          </cell>
          <cell r="FO140">
            <v>16</v>
          </cell>
          <cell r="FP140">
            <v>16</v>
          </cell>
          <cell r="FQ140">
            <v>74412.995675697079</v>
          </cell>
          <cell r="FR140">
            <v>74412.995675697079</v>
          </cell>
          <cell r="FS140">
            <v>74412.995675697079</v>
          </cell>
          <cell r="FT140">
            <v>74412.995675697079</v>
          </cell>
          <cell r="FU140">
            <v>74412.995675697079</v>
          </cell>
          <cell r="FV140">
            <v>74412.995675697079</v>
          </cell>
          <cell r="FW140">
            <v>36767.855218536301</v>
          </cell>
          <cell r="FX140">
            <v>4595.9819023170376</v>
          </cell>
          <cell r="FY140">
            <v>8</v>
          </cell>
          <cell r="FZ140">
            <v>8</v>
          </cell>
          <cell r="GA140">
            <v>8</v>
          </cell>
          <cell r="GB140">
            <v>8</v>
          </cell>
          <cell r="GC140">
            <v>8</v>
          </cell>
          <cell r="GD140">
            <v>8</v>
          </cell>
          <cell r="GE140">
            <v>36767.855218536301</v>
          </cell>
          <cell r="GF140">
            <v>36767.855218536301</v>
          </cell>
          <cell r="GG140">
            <v>36767.855218536301</v>
          </cell>
          <cell r="GH140">
            <v>36767.855218536301</v>
          </cell>
          <cell r="GI140">
            <v>36767.855218536301</v>
          </cell>
          <cell r="GJ140">
            <v>36767.855218536301</v>
          </cell>
          <cell r="GK140">
            <v>14475.510510846003</v>
          </cell>
          <cell r="GL140">
            <v>4447.232</v>
          </cell>
          <cell r="GM140">
            <v>38537.736448000003</v>
          </cell>
          <cell r="GN140">
            <v>945889.2643058385</v>
          </cell>
          <cell r="GO140">
            <v>8597.6371199999994</v>
          </cell>
          <cell r="GP140">
            <v>36200.468479999996</v>
          </cell>
          <cell r="GQ140">
            <v>0</v>
          </cell>
          <cell r="GR140">
            <v>44798.105599999995</v>
          </cell>
          <cell r="GS140">
            <v>990687.36990583851</v>
          </cell>
          <cell r="GT140">
            <v>9458.8926430583851</v>
          </cell>
          <cell r="GU140">
            <v>12201.971509545318</v>
          </cell>
          <cell r="GV140">
            <v>11350.671171670063</v>
          </cell>
          <cell r="GW140">
            <v>17372</v>
          </cell>
          <cell r="GX140">
            <v>1</v>
          </cell>
          <cell r="GY140">
            <v>1</v>
          </cell>
          <cell r="GZ140">
            <v>0</v>
          </cell>
          <cell r="HA140">
            <v>0</v>
          </cell>
          <cell r="HB140">
            <v>0</v>
          </cell>
          <cell r="HC140">
            <v>104232</v>
          </cell>
          <cell r="HD140">
            <v>104232</v>
          </cell>
          <cell r="HE140">
            <v>0</v>
          </cell>
          <cell r="HF140">
            <v>0</v>
          </cell>
          <cell r="HG140">
            <v>0</v>
          </cell>
          <cell r="HI140">
            <v>0</v>
          </cell>
          <cell r="HJ140">
            <v>500</v>
          </cell>
          <cell r="HK140">
            <v>7000</v>
          </cell>
          <cell r="HL140">
            <v>31511.95476841056</v>
          </cell>
          <cell r="HM140">
            <v>5500</v>
          </cell>
          <cell r="HN140">
            <v>0</v>
          </cell>
          <cell r="HO140">
            <v>5165.2079067740306</v>
          </cell>
          <cell r="HP140">
            <v>2319.4370565824661</v>
          </cell>
          <cell r="HQ140">
            <v>27000</v>
          </cell>
          <cell r="HR140">
            <v>7615.833333333333</v>
          </cell>
          <cell r="HS140">
            <v>40335.360000000001</v>
          </cell>
          <cell r="HT140">
            <v>171831.32838937413</v>
          </cell>
          <cell r="HU140">
            <v>16057.390186666662</v>
          </cell>
          <cell r="HV140">
            <v>0</v>
          </cell>
          <cell r="HW140">
            <v>0</v>
          </cell>
          <cell r="HX140">
            <v>46772.66909433798</v>
          </cell>
          <cell r="HY140">
            <v>707485.751006793</v>
          </cell>
          <cell r="HZ140">
            <v>1225348.7575762174</v>
          </cell>
        </row>
        <row r="141">
          <cell r="K141" t="str">
            <v>Mano de Obra Directa Inyeccion OW2n</v>
          </cell>
          <cell r="L141">
            <v>20</v>
          </cell>
          <cell r="M141" t="str">
            <v>Sindicato Ex-Multipack</v>
          </cell>
          <cell r="N141" t="str">
            <v>Negocio MP</v>
          </cell>
          <cell r="O141" t="str">
            <v>X</v>
          </cell>
          <cell r="P141" t="str">
            <v>INYECCIÓN</v>
          </cell>
          <cell r="Q141" t="str">
            <v>INYECCION MULTIREF</v>
          </cell>
          <cell r="S141" t="str">
            <v>Operadores y Tecnicos</v>
          </cell>
          <cell r="T141" t="str">
            <v>Casado(a)</v>
          </cell>
          <cell r="U141">
            <v>331255</v>
          </cell>
          <cell r="V141">
            <v>0</v>
          </cell>
          <cell r="W141">
            <v>0</v>
          </cell>
          <cell r="X141">
            <v>27000</v>
          </cell>
          <cell r="Y141">
            <v>0</v>
          </cell>
          <cell r="Z141">
            <v>8313</v>
          </cell>
          <cell r="AA141">
            <v>0</v>
          </cell>
          <cell r="AB141">
            <v>0</v>
          </cell>
          <cell r="AC141">
            <v>35002</v>
          </cell>
          <cell r="AD141">
            <v>0</v>
          </cell>
          <cell r="AE141">
            <v>334567.55</v>
          </cell>
          <cell r="AF141">
            <v>0</v>
          </cell>
          <cell r="AG141">
            <v>104552.17</v>
          </cell>
          <cell r="AH141">
            <v>0.31249943397080798</v>
          </cell>
          <cell r="AI141">
            <v>27291.497190132057</v>
          </cell>
          <cell r="AJ141">
            <v>0</v>
          </cell>
          <cell r="AK141">
            <v>0</v>
          </cell>
          <cell r="AL141">
            <v>27270</v>
          </cell>
          <cell r="AM141">
            <v>0</v>
          </cell>
          <cell r="AN141">
            <v>537300.97833333327</v>
          </cell>
          <cell r="AO141">
            <v>0</v>
          </cell>
          <cell r="AP141">
            <v>62938</v>
          </cell>
          <cell r="AQ141">
            <v>15150</v>
          </cell>
          <cell r="AR141">
            <v>55761.258333333331</v>
          </cell>
          <cell r="AS141">
            <v>10</v>
          </cell>
          <cell r="AT141">
            <v>0</v>
          </cell>
          <cell r="AU141">
            <v>48734.091311111108</v>
          </cell>
          <cell r="AV141">
            <v>12</v>
          </cell>
          <cell r="AW141">
            <v>12183.522827777777</v>
          </cell>
          <cell r="AX141">
            <v>4061.1742759259255</v>
          </cell>
          <cell r="AY141">
            <v>3</v>
          </cell>
          <cell r="AZ141">
            <v>3</v>
          </cell>
          <cell r="BA141">
            <v>3</v>
          </cell>
          <cell r="BB141">
            <v>3</v>
          </cell>
          <cell r="BC141">
            <v>3</v>
          </cell>
          <cell r="BD141">
            <v>3</v>
          </cell>
          <cell r="BE141">
            <v>12183.522827777777</v>
          </cell>
          <cell r="BF141">
            <v>12183.522827777777</v>
          </cell>
          <cell r="BG141">
            <v>12183.522827777777</v>
          </cell>
          <cell r="BH141">
            <v>12183.522827777777</v>
          </cell>
          <cell r="BI141">
            <v>12183.522827777777</v>
          </cell>
          <cell r="BJ141">
            <v>12183.522827777777</v>
          </cell>
          <cell r="BK141">
            <v>64978.788414814808</v>
          </cell>
          <cell r="BL141">
            <v>16</v>
          </cell>
          <cell r="BM141">
            <v>16</v>
          </cell>
          <cell r="BN141">
            <v>16</v>
          </cell>
          <cell r="BO141">
            <v>16</v>
          </cell>
          <cell r="BP141">
            <v>16</v>
          </cell>
          <cell r="BQ141">
            <v>16</v>
          </cell>
          <cell r="BR141">
            <v>64978.788414814808</v>
          </cell>
          <cell r="BS141">
            <v>64978.788414814808</v>
          </cell>
          <cell r="BT141">
            <v>64978.788414814808</v>
          </cell>
          <cell r="BU141">
            <v>64978.788414814808</v>
          </cell>
          <cell r="BV141">
            <v>64978.788414814808</v>
          </cell>
          <cell r="BW141">
            <v>64978.788414814808</v>
          </cell>
          <cell r="BX141">
            <v>31920.22254814814</v>
          </cell>
          <cell r="BY141">
            <v>3990.027818518518</v>
          </cell>
          <cell r="BZ141">
            <v>8</v>
          </cell>
          <cell r="CA141">
            <v>8</v>
          </cell>
          <cell r="CB141">
            <v>8</v>
          </cell>
          <cell r="CC141">
            <v>8</v>
          </cell>
          <cell r="CD141">
            <v>8</v>
          </cell>
          <cell r="CE141">
            <v>8</v>
          </cell>
          <cell r="CF141">
            <v>31920.222548148144</v>
          </cell>
          <cell r="CG141">
            <v>31920.222548148144</v>
          </cell>
          <cell r="CH141">
            <v>31920.222548148144</v>
          </cell>
          <cell r="CI141">
            <v>31920.222548148144</v>
          </cell>
          <cell r="CJ141">
            <v>31920.222548148144</v>
          </cell>
          <cell r="CK141">
            <v>31920.222548148144</v>
          </cell>
          <cell r="CL141">
            <v>14475.510510846003</v>
          </cell>
          <cell r="CM141">
            <v>4447.232</v>
          </cell>
          <cell r="CN141">
            <v>33456.754999999997</v>
          </cell>
          <cell r="CO141">
            <v>837726.5981361632</v>
          </cell>
          <cell r="CP141">
            <v>8396.1299999999992</v>
          </cell>
          <cell r="CQ141">
            <v>35352.019999999997</v>
          </cell>
          <cell r="CR141">
            <v>0</v>
          </cell>
          <cell r="CS141">
            <v>43748.149999999994</v>
          </cell>
          <cell r="CT141">
            <v>881474.74813616322</v>
          </cell>
          <cell r="CU141">
            <v>8377.2659813616319</v>
          </cell>
          <cell r="CV141">
            <v>10806.673115956506</v>
          </cell>
          <cell r="CW141">
            <v>10052.719177633959</v>
          </cell>
          <cell r="CX141">
            <v>26058</v>
          </cell>
          <cell r="CY141">
            <v>0</v>
          </cell>
          <cell r="CZ141">
            <v>3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312696</v>
          </cell>
          <cell r="DF141">
            <v>0</v>
          </cell>
          <cell r="DG141">
            <v>0</v>
          </cell>
          <cell r="DH141">
            <v>0</v>
          </cell>
          <cell r="DJ141">
            <v>0</v>
          </cell>
          <cell r="DK141">
            <v>0</v>
          </cell>
          <cell r="DL141">
            <v>7000</v>
          </cell>
          <cell r="DM141">
            <v>28537.481448744489</v>
          </cell>
          <cell r="DN141">
            <v>5500</v>
          </cell>
          <cell r="DO141">
            <v>0</v>
          </cell>
          <cell r="DP141">
            <v>4630.9293055638518</v>
          </cell>
          <cell r="DQ141">
            <v>3267.085542277528</v>
          </cell>
          <cell r="DR141">
            <v>27000</v>
          </cell>
          <cell r="DS141">
            <v>7615.833333333333</v>
          </cell>
          <cell r="DT141">
            <v>39390</v>
          </cell>
          <cell r="DU141">
            <v>172735.98790487132</v>
          </cell>
          <cell r="DV141">
            <v>13940.314583333327</v>
          </cell>
          <cell r="DW141">
            <v>0</v>
          </cell>
          <cell r="DX141">
            <v>0</v>
          </cell>
          <cell r="DY141">
            <v>48807.925874047309</v>
          </cell>
          <cell r="DZ141">
            <v>627530.47552346531</v>
          </cell>
          <cell r="EA141">
            <v>1116958.9764984152</v>
          </cell>
          <cell r="ED141">
            <v>344597.17119999998</v>
          </cell>
          <cell r="EE141">
            <v>2000</v>
          </cell>
          <cell r="EF141">
            <v>107686.4209479416</v>
          </cell>
          <cell r="EG141">
            <v>0.31249943397080798</v>
          </cell>
          <cell r="EH141">
            <v>28109.638037317887</v>
          </cell>
          <cell r="EI141">
            <v>0</v>
          </cell>
          <cell r="EJ141">
            <v>0</v>
          </cell>
          <cell r="EK141">
            <v>27924.48</v>
          </cell>
          <cell r="EL141">
            <v>0</v>
          </cell>
          <cell r="EM141">
            <v>552790.93401460827</v>
          </cell>
          <cell r="EN141">
            <v>0</v>
          </cell>
          <cell r="EO141">
            <v>62938</v>
          </cell>
          <cell r="EP141">
            <v>15150</v>
          </cell>
          <cell r="EQ141">
            <v>57432.861866666659</v>
          </cell>
          <cell r="ER141">
            <v>10</v>
          </cell>
          <cell r="ES141">
            <v>0</v>
          </cell>
          <cell r="ET141">
            <v>50179.820508030112</v>
          </cell>
          <cell r="EU141">
            <v>12</v>
          </cell>
          <cell r="EV141">
            <v>12544.95512700753</v>
          </cell>
          <cell r="EW141">
            <v>4181.6517090025091</v>
          </cell>
          <cell r="EX141">
            <v>3</v>
          </cell>
          <cell r="EY141">
            <v>3</v>
          </cell>
          <cell r="EZ141">
            <v>3</v>
          </cell>
          <cell r="FA141">
            <v>3</v>
          </cell>
          <cell r="FB141">
            <v>3</v>
          </cell>
          <cell r="FC141">
            <v>3</v>
          </cell>
          <cell r="FD141">
            <v>12544.955127007528</v>
          </cell>
          <cell r="FE141">
            <v>12544.955127007528</v>
          </cell>
          <cell r="FF141">
            <v>12544.955127007528</v>
          </cell>
          <cell r="FG141">
            <v>12544.955127007528</v>
          </cell>
          <cell r="FH141">
            <v>12544.955127007528</v>
          </cell>
          <cell r="FI141">
            <v>12544.955127007528</v>
          </cell>
          <cell r="FJ141">
            <v>66906.427344040145</v>
          </cell>
          <cell r="FK141">
            <v>16</v>
          </cell>
          <cell r="FL141">
            <v>16</v>
          </cell>
          <cell r="FM141">
            <v>16</v>
          </cell>
          <cell r="FN141">
            <v>16</v>
          </cell>
          <cell r="FO141">
            <v>16</v>
          </cell>
          <cell r="FP141">
            <v>16</v>
          </cell>
          <cell r="FQ141">
            <v>66906.427344040145</v>
          </cell>
          <cell r="FR141">
            <v>66906.427344040145</v>
          </cell>
          <cell r="FS141">
            <v>66906.427344040145</v>
          </cell>
          <cell r="FT141">
            <v>66906.427344040145</v>
          </cell>
          <cell r="FU141">
            <v>66906.427344040145</v>
          </cell>
          <cell r="FV141">
            <v>66906.427344040145</v>
          </cell>
          <cell r="FW141">
            <v>32877.122704118512</v>
          </cell>
          <cell r="FX141">
            <v>4109.640338014814</v>
          </cell>
          <cell r="FY141">
            <v>8</v>
          </cell>
          <cell r="FZ141">
            <v>8</v>
          </cell>
          <cell r="GA141">
            <v>8</v>
          </cell>
          <cell r="GB141">
            <v>8</v>
          </cell>
          <cell r="GC141">
            <v>8</v>
          </cell>
          <cell r="GD141">
            <v>8</v>
          </cell>
          <cell r="GE141">
            <v>32877.122704118512</v>
          </cell>
          <cell r="GF141">
            <v>32877.122704118512</v>
          </cell>
          <cell r="GG141">
            <v>32877.122704118512</v>
          </cell>
          <cell r="GH141">
            <v>32877.122704118512</v>
          </cell>
          <cell r="GI141">
            <v>32877.122704118512</v>
          </cell>
          <cell r="GJ141">
            <v>32877.122704118512</v>
          </cell>
          <cell r="GK141">
            <v>14475.510510846003</v>
          </cell>
          <cell r="GL141">
            <v>4447.232</v>
          </cell>
          <cell r="GM141">
            <v>34459.717119999994</v>
          </cell>
          <cell r="GN141">
            <v>859729.35736596852</v>
          </cell>
          <cell r="GO141">
            <v>8597.6371199999994</v>
          </cell>
          <cell r="GP141">
            <v>36200.468479999996</v>
          </cell>
          <cell r="GQ141">
            <v>0</v>
          </cell>
          <cell r="GR141">
            <v>44798.105599999995</v>
          </cell>
          <cell r="GS141">
            <v>904527.46296596853</v>
          </cell>
          <cell r="GT141">
            <v>8597.2935736596846</v>
          </cell>
          <cell r="GU141">
            <v>11090.508710020993</v>
          </cell>
          <cell r="GV141">
            <v>10316.752288391623</v>
          </cell>
          <cell r="GW141">
            <v>26058</v>
          </cell>
          <cell r="GX141">
            <v>0</v>
          </cell>
          <cell r="GY141">
            <v>3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312696</v>
          </cell>
          <cell r="HE141">
            <v>0</v>
          </cell>
          <cell r="HF141">
            <v>0</v>
          </cell>
          <cell r="HG141">
            <v>0</v>
          </cell>
          <cell r="HI141">
            <v>0</v>
          </cell>
          <cell r="HJ141">
            <v>0</v>
          </cell>
          <cell r="HK141">
            <v>7000</v>
          </cell>
          <cell r="HL141">
            <v>29142.557327564133</v>
          </cell>
          <cell r="HM141">
            <v>5500</v>
          </cell>
          <cell r="HN141">
            <v>0</v>
          </cell>
          <cell r="HO141">
            <v>4710.2414072136244</v>
          </cell>
          <cell r="HP141">
            <v>3323.0396291421871</v>
          </cell>
          <cell r="HQ141">
            <v>27000</v>
          </cell>
          <cell r="HR141">
            <v>7615.833333333333</v>
          </cell>
          <cell r="HS141">
            <v>40335.360000000001</v>
          </cell>
          <cell r="HT141">
            <v>175189.58626932558</v>
          </cell>
          <cell r="HU141">
            <v>14358.215466666661</v>
          </cell>
          <cell r="HV141">
            <v>0</v>
          </cell>
          <cell r="HW141">
            <v>0</v>
          </cell>
          <cell r="HX141">
            <v>50076.333381816483</v>
          </cell>
          <cell r="HY141">
            <v>643838.57205192617</v>
          </cell>
          <cell r="HZ141">
            <v>1144151.5980837774</v>
          </cell>
        </row>
        <row r="142">
          <cell r="K142" t="str">
            <v>Mano de Obra Directa Inyeccion OW2n</v>
          </cell>
          <cell r="L142">
            <v>15</v>
          </cell>
          <cell r="M142" t="str">
            <v>Sindicato Ex-Multipack</v>
          </cell>
          <cell r="N142" t="str">
            <v>Negocio MP</v>
          </cell>
          <cell r="O142" t="str">
            <v>X</v>
          </cell>
          <cell r="P142" t="str">
            <v>INYECCIÓN</v>
          </cell>
          <cell r="Q142" t="str">
            <v>INYECCION MULTIREF</v>
          </cell>
          <cell r="S142" t="str">
            <v>Operadores y Tecnicos</v>
          </cell>
          <cell r="T142" t="str">
            <v>Soltero(a)</v>
          </cell>
          <cell r="U142">
            <v>271141</v>
          </cell>
          <cell r="V142">
            <v>0</v>
          </cell>
          <cell r="W142">
            <v>0</v>
          </cell>
          <cell r="X142">
            <v>11796</v>
          </cell>
          <cell r="Y142">
            <v>0</v>
          </cell>
          <cell r="Z142">
            <v>8313</v>
          </cell>
          <cell r="AA142">
            <v>0</v>
          </cell>
          <cell r="AB142">
            <v>0</v>
          </cell>
          <cell r="AC142">
            <v>35002</v>
          </cell>
          <cell r="AD142">
            <v>0</v>
          </cell>
          <cell r="AE142">
            <v>273852.40999999997</v>
          </cell>
          <cell r="AF142">
            <v>0</v>
          </cell>
          <cell r="AG142">
            <v>85579.319999999992</v>
          </cell>
          <cell r="AH142">
            <v>0.31250161355162076</v>
          </cell>
          <cell r="AI142">
            <v>22338.814024330484</v>
          </cell>
          <cell r="AJ142">
            <v>0</v>
          </cell>
          <cell r="AK142">
            <v>0</v>
          </cell>
          <cell r="AL142">
            <v>11913.960000000001</v>
          </cell>
          <cell r="AM142">
            <v>0</v>
          </cell>
          <cell r="AN142">
            <v>432137.7583333333</v>
          </cell>
          <cell r="AO142">
            <v>0</v>
          </cell>
          <cell r="AP142">
            <v>62938</v>
          </cell>
          <cell r="AQ142">
            <v>15150</v>
          </cell>
          <cell r="AR142">
            <v>45642.068333333329</v>
          </cell>
          <cell r="AS142">
            <v>10</v>
          </cell>
          <cell r="AT142">
            <v>0</v>
          </cell>
          <cell r="AU142">
            <v>38918.857444444438</v>
          </cell>
          <cell r="AV142">
            <v>12</v>
          </cell>
          <cell r="AW142">
            <v>19459.428722222219</v>
          </cell>
          <cell r="AX142">
            <v>3243.2381203703699</v>
          </cell>
          <cell r="AY142">
            <v>6</v>
          </cell>
          <cell r="AZ142">
            <v>6</v>
          </cell>
          <cell r="BA142">
            <v>6</v>
          </cell>
          <cell r="BB142">
            <v>6</v>
          </cell>
          <cell r="BC142">
            <v>6</v>
          </cell>
          <cell r="BD142">
            <v>6</v>
          </cell>
          <cell r="BE142">
            <v>19459.428722222219</v>
          </cell>
          <cell r="BF142">
            <v>19459.428722222219</v>
          </cell>
          <cell r="BG142">
            <v>19459.428722222219</v>
          </cell>
          <cell r="BH142">
            <v>19459.428722222219</v>
          </cell>
          <cell r="BI142">
            <v>19459.428722222219</v>
          </cell>
          <cell r="BJ142">
            <v>19459.428722222219</v>
          </cell>
          <cell r="BK142">
            <v>51891.809925925918</v>
          </cell>
          <cell r="BL142">
            <v>16</v>
          </cell>
          <cell r="BM142">
            <v>16</v>
          </cell>
          <cell r="BN142">
            <v>16</v>
          </cell>
          <cell r="BO142">
            <v>16</v>
          </cell>
          <cell r="BP142">
            <v>16</v>
          </cell>
          <cell r="BQ142">
            <v>16</v>
          </cell>
          <cell r="BR142">
            <v>51891.809925925918</v>
          </cell>
          <cell r="BS142">
            <v>51891.809925925918</v>
          </cell>
          <cell r="BT142">
            <v>51891.809925925918</v>
          </cell>
          <cell r="BU142">
            <v>51891.809925925918</v>
          </cell>
          <cell r="BV142">
            <v>51891.809925925918</v>
          </cell>
          <cell r="BW142">
            <v>51891.809925925918</v>
          </cell>
          <cell r="BX142">
            <v>26127.548450370366</v>
          </cell>
          <cell r="BY142">
            <v>3265.9435562962958</v>
          </cell>
          <cell r="BZ142">
            <v>8</v>
          </cell>
          <cell r="CA142">
            <v>8</v>
          </cell>
          <cell r="CB142">
            <v>8</v>
          </cell>
          <cell r="CC142">
            <v>8</v>
          </cell>
          <cell r="CD142">
            <v>8</v>
          </cell>
          <cell r="CE142">
            <v>8</v>
          </cell>
          <cell r="CF142">
            <v>26127.548450370366</v>
          </cell>
          <cell r="CG142">
            <v>26127.548450370366</v>
          </cell>
          <cell r="CH142">
            <v>26127.548450370366</v>
          </cell>
          <cell r="CI142">
            <v>26127.548450370366</v>
          </cell>
          <cell r="CJ142">
            <v>26127.548450370366</v>
          </cell>
          <cell r="CK142">
            <v>26127.548450370366</v>
          </cell>
          <cell r="CL142">
            <v>14475.510510846003</v>
          </cell>
          <cell r="CM142">
            <v>4447.232</v>
          </cell>
          <cell r="CN142">
            <v>27385.240999999995</v>
          </cell>
          <cell r="CO142">
            <v>700120.2004114727</v>
          </cell>
          <cell r="CP142">
            <v>8396.1299999999992</v>
          </cell>
          <cell r="CQ142">
            <v>35352.019999999997</v>
          </cell>
          <cell r="CR142">
            <v>0</v>
          </cell>
          <cell r="CS142">
            <v>43748.149999999994</v>
          </cell>
          <cell r="CT142">
            <v>743868.35041147273</v>
          </cell>
          <cell r="CU142">
            <v>7001.2020041147271</v>
          </cell>
          <cell r="CV142">
            <v>9031.5505853079976</v>
          </cell>
          <cell r="CW142">
            <v>8401.4424049376721</v>
          </cell>
          <cell r="CX142">
            <v>8686</v>
          </cell>
          <cell r="CY142">
            <v>0</v>
          </cell>
          <cell r="CZ142">
            <v>1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104232</v>
          </cell>
          <cell r="DF142">
            <v>0</v>
          </cell>
          <cell r="DG142">
            <v>0</v>
          </cell>
          <cell r="DH142">
            <v>0</v>
          </cell>
          <cell r="DJ142">
            <v>0</v>
          </cell>
          <cell r="DK142">
            <v>1700</v>
          </cell>
          <cell r="DL142">
            <v>7000</v>
          </cell>
          <cell r="DM142">
            <v>24753.305511315499</v>
          </cell>
          <cell r="DN142">
            <v>5500</v>
          </cell>
          <cell r="DO142">
            <v>0</v>
          </cell>
          <cell r="DP142">
            <v>3935.851374757156</v>
          </cell>
          <cell r="DQ142">
            <v>1403.3119107769248</v>
          </cell>
          <cell r="DR142">
            <v>27000</v>
          </cell>
          <cell r="DS142">
            <v>7615.833333333333</v>
          </cell>
          <cell r="DT142">
            <v>39390</v>
          </cell>
          <cell r="DU142">
            <v>145918.4971245433</v>
          </cell>
          <cell r="DV142">
            <v>11410.517083333329</v>
          </cell>
          <cell r="DW142">
            <v>0</v>
          </cell>
          <cell r="DX142">
            <v>0</v>
          </cell>
          <cell r="DY142">
            <v>30182.516720863718</v>
          </cell>
          <cell r="DZ142">
            <v>517414.57235766377</v>
          </cell>
          <cell r="EA142">
            <v>931379.88134021312</v>
          </cell>
          <cell r="ED142">
            <v>282424.86783999996</v>
          </cell>
          <cell r="EE142">
            <v>2000</v>
          </cell>
          <cell r="EF142">
            <v>88258.226907103235</v>
          </cell>
          <cell r="EG142">
            <v>0.31250161355162076</v>
          </cell>
          <cell r="EH142">
            <v>23038.090475537083</v>
          </cell>
          <cell r="EI142">
            <v>0</v>
          </cell>
          <cell r="EJ142">
            <v>0</v>
          </cell>
          <cell r="EK142">
            <v>12199.895040000001</v>
          </cell>
          <cell r="EL142">
            <v>0</v>
          </cell>
          <cell r="EM142">
            <v>445103.80109376978</v>
          </cell>
          <cell r="EN142">
            <v>0</v>
          </cell>
          <cell r="EO142">
            <v>62938</v>
          </cell>
          <cell r="EP142">
            <v>15150</v>
          </cell>
          <cell r="EQ142">
            <v>47070.811306666663</v>
          </cell>
          <cell r="ER142">
            <v>10</v>
          </cell>
          <cell r="ES142">
            <v>0</v>
          </cell>
          <cell r="ET142">
            <v>40129.021435418515</v>
          </cell>
          <cell r="EU142">
            <v>12</v>
          </cell>
          <cell r="EV142">
            <v>20064.510717709258</v>
          </cell>
          <cell r="EW142">
            <v>3344.0851196182093</v>
          </cell>
          <cell r="EX142">
            <v>6</v>
          </cell>
          <cell r="EY142">
            <v>6</v>
          </cell>
          <cell r="EZ142">
            <v>6</v>
          </cell>
          <cell r="FA142">
            <v>6</v>
          </cell>
          <cell r="FB142">
            <v>6</v>
          </cell>
          <cell r="FC142">
            <v>6</v>
          </cell>
          <cell r="FD142">
            <v>20064.510717709258</v>
          </cell>
          <cell r="FE142">
            <v>20064.510717709258</v>
          </cell>
          <cell r="FF142">
            <v>20064.510717709258</v>
          </cell>
          <cell r="FG142">
            <v>20064.510717709258</v>
          </cell>
          <cell r="FH142">
            <v>20064.510717709258</v>
          </cell>
          <cell r="FI142">
            <v>20064.510717709258</v>
          </cell>
          <cell r="FJ142">
            <v>53505.361913891342</v>
          </cell>
          <cell r="FK142">
            <v>16</v>
          </cell>
          <cell r="FL142">
            <v>16</v>
          </cell>
          <cell r="FM142">
            <v>16</v>
          </cell>
          <cell r="FN142">
            <v>16</v>
          </cell>
          <cell r="FO142">
            <v>16</v>
          </cell>
          <cell r="FP142">
            <v>16</v>
          </cell>
          <cell r="FQ142">
            <v>53505.361913891349</v>
          </cell>
          <cell r="FR142">
            <v>53505.361913891349</v>
          </cell>
          <cell r="FS142">
            <v>53505.361913891349</v>
          </cell>
          <cell r="FT142">
            <v>53505.361913891349</v>
          </cell>
          <cell r="FU142">
            <v>53505.361913891349</v>
          </cell>
          <cell r="FV142">
            <v>53505.361913891349</v>
          </cell>
          <cell r="FW142">
            <v>26945.424427994065</v>
          </cell>
          <cell r="FX142">
            <v>3368.1780534992586</v>
          </cell>
          <cell r="FY142">
            <v>8</v>
          </cell>
          <cell r="FZ142">
            <v>8</v>
          </cell>
          <cell r="GA142">
            <v>8</v>
          </cell>
          <cell r="GB142">
            <v>8</v>
          </cell>
          <cell r="GC142">
            <v>8</v>
          </cell>
          <cell r="GD142">
            <v>8</v>
          </cell>
          <cell r="GE142">
            <v>26945.424427994069</v>
          </cell>
          <cell r="GF142">
            <v>26945.424427994069</v>
          </cell>
          <cell r="GG142">
            <v>26945.424427994069</v>
          </cell>
          <cell r="GH142">
            <v>26945.424427994069</v>
          </cell>
          <cell r="GI142">
            <v>26945.424427994069</v>
          </cell>
          <cell r="GJ142">
            <v>26945.424427994069</v>
          </cell>
          <cell r="GK142">
            <v>14475.510510846003</v>
          </cell>
          <cell r="GL142">
            <v>4447.232</v>
          </cell>
          <cell r="GM142">
            <v>28242.486783999993</v>
          </cell>
          <cell r="GN142">
            <v>718889.43935916619</v>
          </cell>
          <cell r="GO142">
            <v>8597.6371199999994</v>
          </cell>
          <cell r="GP142">
            <v>36200.468479999996</v>
          </cell>
          <cell r="GQ142">
            <v>0</v>
          </cell>
          <cell r="GR142">
            <v>44798.105599999995</v>
          </cell>
          <cell r="GS142">
            <v>763687.5449591662</v>
          </cell>
          <cell r="GT142">
            <v>7188.8943935916623</v>
          </cell>
          <cell r="GU142">
            <v>9273.6737677332439</v>
          </cell>
          <cell r="GV142">
            <v>8626.673272309994</v>
          </cell>
          <cell r="GW142">
            <v>8686</v>
          </cell>
          <cell r="GX142">
            <v>0</v>
          </cell>
          <cell r="GY142">
            <v>1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104232</v>
          </cell>
          <cell r="HE142">
            <v>0</v>
          </cell>
          <cell r="HF142">
            <v>0</v>
          </cell>
          <cell r="HG142">
            <v>0</v>
          </cell>
          <cell r="HI142">
            <v>0</v>
          </cell>
          <cell r="HJ142">
            <v>1700</v>
          </cell>
          <cell r="HK142">
            <v>7000</v>
          </cell>
          <cell r="HL142">
            <v>25269.459582377069</v>
          </cell>
          <cell r="HM142">
            <v>5500</v>
          </cell>
          <cell r="HN142">
            <v>0</v>
          </cell>
          <cell r="HO142">
            <v>4003.2591505437758</v>
          </cell>
          <cell r="HP142">
            <v>1427.3458809738254</v>
          </cell>
          <cell r="HQ142">
            <v>27000</v>
          </cell>
          <cell r="HR142">
            <v>7615.833333333333</v>
          </cell>
          <cell r="HS142">
            <v>40335.360000000001</v>
          </cell>
          <cell r="HT142">
            <v>148126.49938086289</v>
          </cell>
          <cell r="HU142">
            <v>11767.70282666666</v>
          </cell>
          <cell r="HV142">
            <v>0</v>
          </cell>
          <cell r="HW142">
            <v>0</v>
          </cell>
          <cell r="HX142">
            <v>30979.660341542905</v>
          </cell>
          <cell r="HY142">
            <v>531079.89156930696</v>
          </cell>
          <cell r="HZ142">
            <v>954561.40750823868</v>
          </cell>
        </row>
        <row r="143">
          <cell r="K143" t="str">
            <v>Mano de Obra Directa Inyeccion OW2n</v>
          </cell>
          <cell r="L143">
            <v>15</v>
          </cell>
          <cell r="M143" t="str">
            <v>Sindicato Ex-Multipack</v>
          </cell>
          <cell r="N143" t="str">
            <v>Negocio MP</v>
          </cell>
          <cell r="O143" t="str">
            <v>X</v>
          </cell>
          <cell r="P143" t="str">
            <v>INYECCIÓN</v>
          </cell>
          <cell r="Q143" t="str">
            <v>INYECCION REF PET</v>
          </cell>
          <cell r="S143" t="str">
            <v>Operadores y Tecnicos</v>
          </cell>
          <cell r="T143" t="str">
            <v>Soltero(a)</v>
          </cell>
          <cell r="U143">
            <v>169248</v>
          </cell>
          <cell r="V143">
            <v>0</v>
          </cell>
          <cell r="W143">
            <v>0</v>
          </cell>
          <cell r="X143">
            <v>11796</v>
          </cell>
          <cell r="Y143">
            <v>0</v>
          </cell>
          <cell r="Z143">
            <v>4951</v>
          </cell>
          <cell r="AA143">
            <v>0</v>
          </cell>
          <cell r="AB143">
            <v>0</v>
          </cell>
          <cell r="AC143">
            <v>35002</v>
          </cell>
          <cell r="AD143">
            <v>0</v>
          </cell>
          <cell r="AE143">
            <v>170940.48</v>
          </cell>
          <cell r="AF143">
            <v>0</v>
          </cell>
          <cell r="AG143">
            <v>53418.9</v>
          </cell>
          <cell r="AH143">
            <v>0.3125</v>
          </cell>
          <cell r="AI143">
            <v>13944.035007578665</v>
          </cell>
          <cell r="AJ143">
            <v>0</v>
          </cell>
          <cell r="AK143">
            <v>0</v>
          </cell>
          <cell r="AL143">
            <v>11913.960000000001</v>
          </cell>
          <cell r="AM143">
            <v>0</v>
          </cell>
          <cell r="AN143">
            <v>342851.42</v>
          </cell>
          <cell r="AO143">
            <v>62938</v>
          </cell>
          <cell r="AP143">
            <v>0</v>
          </cell>
          <cell r="AQ143">
            <v>15150</v>
          </cell>
          <cell r="AR143">
            <v>28490.080000000002</v>
          </cell>
          <cell r="AS143">
            <v>10</v>
          </cell>
          <cell r="AT143">
            <v>0</v>
          </cell>
          <cell r="AU143">
            <v>0</v>
          </cell>
          <cell r="AV143">
            <v>0</v>
          </cell>
          <cell r="AW143">
            <v>6177.8131333333331</v>
          </cell>
          <cell r="AX143">
            <v>2059.2710444444442</v>
          </cell>
          <cell r="AY143">
            <v>3</v>
          </cell>
          <cell r="AZ143">
            <v>3</v>
          </cell>
          <cell r="BA143">
            <v>3</v>
          </cell>
          <cell r="BB143">
            <v>3</v>
          </cell>
          <cell r="BC143">
            <v>3</v>
          </cell>
          <cell r="BD143">
            <v>3</v>
          </cell>
          <cell r="BE143">
            <v>6177.8131333333331</v>
          </cell>
          <cell r="BF143">
            <v>6177.8131333333331</v>
          </cell>
          <cell r="BG143">
            <v>6177.8131333333331</v>
          </cell>
          <cell r="BH143">
            <v>6177.8131333333331</v>
          </cell>
          <cell r="BI143">
            <v>6177.8131333333331</v>
          </cell>
          <cell r="BJ143">
            <v>6177.8131333333331</v>
          </cell>
          <cell r="BK143">
            <v>32948.336711111107</v>
          </cell>
          <cell r="BL143">
            <v>16</v>
          </cell>
          <cell r="BM143">
            <v>16</v>
          </cell>
          <cell r="BN143">
            <v>16</v>
          </cell>
          <cell r="BO143">
            <v>16</v>
          </cell>
          <cell r="BP143">
            <v>16</v>
          </cell>
          <cell r="BQ143">
            <v>16</v>
          </cell>
          <cell r="BR143">
            <v>32948.336711111107</v>
          </cell>
          <cell r="BS143">
            <v>32948.336711111107</v>
          </cell>
          <cell r="BT143">
            <v>32948.336711111107</v>
          </cell>
          <cell r="BU143">
            <v>32948.336711111107</v>
          </cell>
          <cell r="BV143">
            <v>32948.336711111107</v>
          </cell>
          <cell r="BW143">
            <v>32948.336711111107</v>
          </cell>
          <cell r="BX143">
            <v>16308.98801777778</v>
          </cell>
          <cell r="BY143">
            <v>2038.6235022222222</v>
          </cell>
          <cell r="BZ143">
            <v>8</v>
          </cell>
          <cell r="CA143">
            <v>8</v>
          </cell>
          <cell r="CB143">
            <v>8</v>
          </cell>
          <cell r="CC143">
            <v>8</v>
          </cell>
          <cell r="CD143">
            <v>8</v>
          </cell>
          <cell r="CE143">
            <v>8</v>
          </cell>
          <cell r="CF143">
            <v>16308.988017777778</v>
          </cell>
          <cell r="CG143">
            <v>16308.988017777778</v>
          </cell>
          <cell r="CH143">
            <v>16308.988017777778</v>
          </cell>
          <cell r="CI143">
            <v>16308.988017777778</v>
          </cell>
          <cell r="CJ143">
            <v>16308.988017777778</v>
          </cell>
          <cell r="CK143">
            <v>16308.988017777778</v>
          </cell>
          <cell r="CL143">
            <v>14475.510510846003</v>
          </cell>
          <cell r="CM143">
            <v>4447.232</v>
          </cell>
          <cell r="CN143">
            <v>17094.047999999999</v>
          </cell>
          <cell r="CO143">
            <v>448247.38338064693</v>
          </cell>
          <cell r="CP143">
            <v>5000.51</v>
          </cell>
          <cell r="CQ143">
            <v>35352.019999999997</v>
          </cell>
          <cell r="CR143">
            <v>0</v>
          </cell>
          <cell r="CS143">
            <v>40352.53</v>
          </cell>
          <cell r="CT143">
            <v>488599.91338064696</v>
          </cell>
          <cell r="CU143">
            <v>4482.4738338064699</v>
          </cell>
          <cell r="CV143">
            <v>5782.3912456103453</v>
          </cell>
          <cell r="CW143">
            <v>5378.9686005677631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J143">
            <v>0</v>
          </cell>
          <cell r="DK143">
            <v>0</v>
          </cell>
          <cell r="DL143">
            <v>7000</v>
          </cell>
          <cell r="DM143">
            <v>17826.803042967789</v>
          </cell>
          <cell r="DN143">
            <v>5500</v>
          </cell>
          <cell r="DO143">
            <v>0</v>
          </cell>
          <cell r="DP143">
            <v>1238.8612962327541</v>
          </cell>
          <cell r="DQ143">
            <v>2280.3818550125029</v>
          </cell>
          <cell r="DR143">
            <v>27000</v>
          </cell>
          <cell r="DS143">
            <v>7615.833333333333</v>
          </cell>
          <cell r="DT143">
            <v>39390</v>
          </cell>
          <cell r="DU143">
            <v>117995.71320753095</v>
          </cell>
          <cell r="DV143">
            <v>7122.5199999999977</v>
          </cell>
          <cell r="DW143">
            <v>0</v>
          </cell>
          <cell r="DX143">
            <v>0</v>
          </cell>
          <cell r="DY143">
            <v>20813.068208775421</v>
          </cell>
          <cell r="DZ143">
            <v>356795.45500757865</v>
          </cell>
          <cell r="EA143">
            <v>634531.21479695325</v>
          </cell>
          <cell r="ED143">
            <v>176043.05152000001</v>
          </cell>
          <cell r="EE143">
            <v>1000</v>
          </cell>
          <cell r="EF143">
            <v>55013.453600000001</v>
          </cell>
          <cell r="EG143">
            <v>0.3125</v>
          </cell>
          <cell r="EH143">
            <v>14360.264305071885</v>
          </cell>
          <cell r="EI143">
            <v>0</v>
          </cell>
          <cell r="EJ143">
            <v>0</v>
          </cell>
          <cell r="EK143">
            <v>12199.895040000001</v>
          </cell>
          <cell r="EL143">
            <v>0</v>
          </cell>
          <cell r="EM143">
            <v>350684.90874666668</v>
          </cell>
          <cell r="EN143">
            <v>62938</v>
          </cell>
          <cell r="EO143">
            <v>0</v>
          </cell>
          <cell r="EP143">
            <v>15150</v>
          </cell>
          <cell r="EQ143">
            <v>29340.50858666667</v>
          </cell>
          <cell r="ER143">
            <v>10</v>
          </cell>
          <cell r="ES143">
            <v>0</v>
          </cell>
          <cell r="ET143">
            <v>0</v>
          </cell>
          <cell r="EU143">
            <v>0</v>
          </cell>
          <cell r="EV143">
            <v>6360.5945374222219</v>
          </cell>
          <cell r="EW143">
            <v>2120.1981791407406</v>
          </cell>
          <cell r="EX143">
            <v>3</v>
          </cell>
          <cell r="EY143">
            <v>3</v>
          </cell>
          <cell r="EZ143">
            <v>3</v>
          </cell>
          <cell r="FA143">
            <v>3</v>
          </cell>
          <cell r="FB143">
            <v>3</v>
          </cell>
          <cell r="FC143">
            <v>3</v>
          </cell>
          <cell r="FD143">
            <v>6360.5945374222219</v>
          </cell>
          <cell r="FE143">
            <v>6360.5945374222219</v>
          </cell>
          <cell r="FF143">
            <v>6360.5945374222219</v>
          </cell>
          <cell r="FG143">
            <v>6360.5945374222219</v>
          </cell>
          <cell r="FH143">
            <v>6360.5945374222219</v>
          </cell>
          <cell r="FI143">
            <v>6360.5945374222219</v>
          </cell>
          <cell r="FJ143">
            <v>33923.170866251858</v>
          </cell>
          <cell r="FK143">
            <v>16</v>
          </cell>
          <cell r="FL143">
            <v>16</v>
          </cell>
          <cell r="FM143">
            <v>16</v>
          </cell>
          <cell r="FN143">
            <v>16</v>
          </cell>
          <cell r="FO143">
            <v>16</v>
          </cell>
          <cell r="FP143">
            <v>16</v>
          </cell>
          <cell r="FQ143">
            <v>33923.17086625185</v>
          </cell>
          <cell r="FR143">
            <v>33923.17086625185</v>
          </cell>
          <cell r="FS143">
            <v>33923.17086625185</v>
          </cell>
          <cell r="FT143">
            <v>33923.17086625185</v>
          </cell>
          <cell r="FU143">
            <v>33923.17086625185</v>
          </cell>
          <cell r="FV143">
            <v>33923.17086625185</v>
          </cell>
          <cell r="FW143">
            <v>16795.81113761185</v>
          </cell>
          <cell r="FX143">
            <v>2099.4763922014813</v>
          </cell>
          <cell r="FY143">
            <v>8</v>
          </cell>
          <cell r="FZ143">
            <v>8</v>
          </cell>
          <cell r="GA143">
            <v>8</v>
          </cell>
          <cell r="GB143">
            <v>8</v>
          </cell>
          <cell r="GC143">
            <v>8</v>
          </cell>
          <cell r="GD143">
            <v>8</v>
          </cell>
          <cell r="GE143">
            <v>16795.81113761185</v>
          </cell>
          <cell r="GF143">
            <v>16795.81113761185</v>
          </cell>
          <cell r="GG143">
            <v>16795.81113761185</v>
          </cell>
          <cell r="GH143">
            <v>16795.81113761185</v>
          </cell>
          <cell r="GI143">
            <v>16795.81113761185</v>
          </cell>
          <cell r="GJ143">
            <v>16795.81113761185</v>
          </cell>
          <cell r="GK143">
            <v>14475.510510846003</v>
          </cell>
          <cell r="GL143">
            <v>4447.232</v>
          </cell>
          <cell r="GM143">
            <v>17604.305152000001</v>
          </cell>
          <cell r="GN143">
            <v>458651.79725587054</v>
          </cell>
          <cell r="GO143">
            <v>5120.5222400000002</v>
          </cell>
          <cell r="GP143">
            <v>36200.468479999996</v>
          </cell>
          <cell r="GQ143">
            <v>0</v>
          </cell>
          <cell r="GR143">
            <v>41320.990719999994</v>
          </cell>
          <cell r="GS143">
            <v>499972.78797587054</v>
          </cell>
          <cell r="GT143">
            <v>4586.5179725587059</v>
          </cell>
          <cell r="GU143">
            <v>5916.6081846007301</v>
          </cell>
          <cell r="GV143">
            <v>5503.8215670704467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I143">
            <v>0</v>
          </cell>
          <cell r="HJ143">
            <v>0</v>
          </cell>
          <cell r="HK143">
            <v>7000</v>
          </cell>
          <cell r="HL143">
            <v>18112.924424536439</v>
          </cell>
          <cell r="HM143">
            <v>5500</v>
          </cell>
          <cell r="HN143">
            <v>0</v>
          </cell>
          <cell r="HO143">
            <v>1260.0787855472054</v>
          </cell>
          <cell r="HP143">
            <v>2319.4370565824661</v>
          </cell>
          <cell r="HQ143">
            <v>27000</v>
          </cell>
          <cell r="HR143">
            <v>7615.833333333333</v>
          </cell>
          <cell r="HS143">
            <v>40335.360000000001</v>
          </cell>
          <cell r="HT143">
            <v>119650.58132422932</v>
          </cell>
          <cell r="HU143">
            <v>7335.127146666664</v>
          </cell>
          <cell r="HV143">
            <v>0</v>
          </cell>
          <cell r="HW143">
            <v>0</v>
          </cell>
          <cell r="HX143">
            <v>21294.301761351417</v>
          </cell>
          <cell r="HY143">
            <v>365045.17305173859</v>
          </cell>
          <cell r="HZ143">
            <v>648252.79820811795</v>
          </cell>
        </row>
        <row r="144">
          <cell r="K144" t="str">
            <v>Mano de Obra Directa Inyeccion OWr</v>
          </cell>
          <cell r="L144">
            <v>15</v>
          </cell>
          <cell r="M144" t="str">
            <v>Sindicato Ex-Multipack</v>
          </cell>
          <cell r="N144" t="str">
            <v>Negocio MP</v>
          </cell>
          <cell r="O144" t="str">
            <v>X</v>
          </cell>
          <cell r="P144" t="str">
            <v>INYECCIÓN</v>
          </cell>
          <cell r="Q144" t="str">
            <v>INYECCION OW</v>
          </cell>
          <cell r="S144" t="str">
            <v>Operadores y Tecnicos</v>
          </cell>
          <cell r="T144" t="str">
            <v>Soltero(a)</v>
          </cell>
          <cell r="U144">
            <v>169248</v>
          </cell>
          <cell r="V144">
            <v>0</v>
          </cell>
          <cell r="W144">
            <v>0</v>
          </cell>
          <cell r="X144">
            <v>27000</v>
          </cell>
          <cell r="Y144">
            <v>0</v>
          </cell>
          <cell r="Z144">
            <v>4951</v>
          </cell>
          <cell r="AA144">
            <v>0</v>
          </cell>
          <cell r="AB144">
            <v>0</v>
          </cell>
          <cell r="AC144">
            <v>35002</v>
          </cell>
          <cell r="AD144">
            <v>0</v>
          </cell>
          <cell r="AE144">
            <v>170940.48</v>
          </cell>
          <cell r="AF144">
            <v>0</v>
          </cell>
          <cell r="AG144">
            <v>53418.9</v>
          </cell>
          <cell r="AH144">
            <v>0.3125</v>
          </cell>
          <cell r="AI144">
            <v>13944.035007578665</v>
          </cell>
          <cell r="AJ144">
            <v>0</v>
          </cell>
          <cell r="AK144">
            <v>0</v>
          </cell>
          <cell r="AL144">
            <v>27270</v>
          </cell>
          <cell r="AM144">
            <v>0</v>
          </cell>
          <cell r="AN144">
            <v>359217.46</v>
          </cell>
          <cell r="AO144">
            <v>62938</v>
          </cell>
          <cell r="AP144">
            <v>0</v>
          </cell>
          <cell r="AQ144">
            <v>16160</v>
          </cell>
          <cell r="AR144">
            <v>28490.080000000002</v>
          </cell>
          <cell r="AS144">
            <v>1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2178.7069111111114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34859.310577777789</v>
          </cell>
          <cell r="BL144">
            <v>16</v>
          </cell>
          <cell r="BM144">
            <v>16</v>
          </cell>
          <cell r="BN144">
            <v>16</v>
          </cell>
          <cell r="BO144">
            <v>16</v>
          </cell>
          <cell r="BP144">
            <v>16</v>
          </cell>
          <cell r="BQ144">
            <v>16</v>
          </cell>
          <cell r="BR144">
            <v>34859.310577777782</v>
          </cell>
          <cell r="BS144">
            <v>34859.310577777782</v>
          </cell>
          <cell r="BT144">
            <v>34859.310577777782</v>
          </cell>
          <cell r="BU144">
            <v>34859.310577777782</v>
          </cell>
          <cell r="BV144">
            <v>34859.310577777782</v>
          </cell>
          <cell r="BW144">
            <v>34859.310577777782</v>
          </cell>
          <cell r="BX144">
            <v>16308.98801777778</v>
          </cell>
          <cell r="BY144">
            <v>2038.6235022222222</v>
          </cell>
          <cell r="BZ144">
            <v>8</v>
          </cell>
          <cell r="CA144">
            <v>8</v>
          </cell>
          <cell r="CB144">
            <v>8</v>
          </cell>
          <cell r="CC144">
            <v>8</v>
          </cell>
          <cell r="CD144">
            <v>8</v>
          </cell>
          <cell r="CE144">
            <v>8</v>
          </cell>
          <cell r="CF144">
            <v>16308.988017777778</v>
          </cell>
          <cell r="CG144">
            <v>16308.988017777778</v>
          </cell>
          <cell r="CH144">
            <v>16308.988017777778</v>
          </cell>
          <cell r="CI144">
            <v>16308.988017777778</v>
          </cell>
          <cell r="CJ144">
            <v>16308.988017777778</v>
          </cell>
          <cell r="CK144">
            <v>16308.988017777778</v>
          </cell>
          <cell r="CL144">
            <v>14475.510510846003</v>
          </cell>
          <cell r="CM144">
            <v>4447.232</v>
          </cell>
          <cell r="CN144">
            <v>17094.047999999999</v>
          </cell>
          <cell r="CO144">
            <v>460346.58411398029</v>
          </cell>
          <cell r="CP144">
            <v>5000.51</v>
          </cell>
          <cell r="CQ144">
            <v>35352.019999999997</v>
          </cell>
          <cell r="CR144">
            <v>0</v>
          </cell>
          <cell r="CS144">
            <v>40352.53</v>
          </cell>
          <cell r="CT144">
            <v>500699.11411398032</v>
          </cell>
          <cell r="CU144">
            <v>4603.4658411398032</v>
          </cell>
          <cell r="CV144">
            <v>5938.4709350703461</v>
          </cell>
          <cell r="CW144">
            <v>5524.1590093677632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J144">
            <v>0</v>
          </cell>
          <cell r="DK144">
            <v>0</v>
          </cell>
          <cell r="DL144">
            <v>7000</v>
          </cell>
          <cell r="DM144">
            <v>18159.531063134458</v>
          </cell>
          <cell r="DN144">
            <v>5500</v>
          </cell>
          <cell r="DO144">
            <v>0</v>
          </cell>
          <cell r="DP144">
            <v>1238.8612962327541</v>
          </cell>
          <cell r="DQ144">
            <v>2280.3818550125029</v>
          </cell>
          <cell r="DR144">
            <v>27000</v>
          </cell>
          <cell r="DS144">
            <v>7615.833333333333</v>
          </cell>
          <cell r="DT144">
            <v>39390</v>
          </cell>
          <cell r="DU144">
            <v>118750.70333329095</v>
          </cell>
          <cell r="DV144">
            <v>7122.5199999999977</v>
          </cell>
          <cell r="DW144">
            <v>0</v>
          </cell>
          <cell r="DX144">
            <v>0</v>
          </cell>
          <cell r="DY144">
            <v>21767.753875442089</v>
          </cell>
          <cell r="DZ144">
            <v>373161.49500757869</v>
          </cell>
          <cell r="EA144">
            <v>648340.09132271342</v>
          </cell>
          <cell r="ED144">
            <v>176043.05152000001</v>
          </cell>
          <cell r="EE144">
            <v>1000</v>
          </cell>
          <cell r="EF144">
            <v>55013.453600000001</v>
          </cell>
          <cell r="EG144">
            <v>0.3125</v>
          </cell>
          <cell r="EH144">
            <v>14360.264305071885</v>
          </cell>
          <cell r="EI144">
            <v>0</v>
          </cell>
          <cell r="EJ144">
            <v>0</v>
          </cell>
          <cell r="EK144">
            <v>27924.48</v>
          </cell>
          <cell r="EL144">
            <v>0</v>
          </cell>
          <cell r="EM144">
            <v>367419.49370666669</v>
          </cell>
          <cell r="EN144">
            <v>62938</v>
          </cell>
          <cell r="EO144">
            <v>0</v>
          </cell>
          <cell r="EP144">
            <v>16160</v>
          </cell>
          <cell r="EQ144">
            <v>29340.50858666667</v>
          </cell>
          <cell r="ER144">
            <v>1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2242.5005066074077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5980.0013509530872</v>
          </cell>
          <cell r="FK144">
            <v>16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35880.008105718523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2799.3018562686416</v>
          </cell>
          <cell r="FX144">
            <v>2099.4763922014813</v>
          </cell>
          <cell r="FY144">
            <v>8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16795.81113761185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14475.510510846003</v>
          </cell>
          <cell r="GL144">
            <v>4447.232</v>
          </cell>
          <cell r="GM144">
            <v>17604.305152000001</v>
          </cell>
          <cell r="GN144">
            <v>427086.10888180631</v>
          </cell>
          <cell r="GO144">
            <v>5120.5222400000002</v>
          </cell>
          <cell r="GP144">
            <v>36200.468479999996</v>
          </cell>
          <cell r="GQ144">
            <v>0</v>
          </cell>
          <cell r="GR144">
            <v>41320.990719999994</v>
          </cell>
          <cell r="GS144">
            <v>468407.09960180632</v>
          </cell>
          <cell r="GT144">
            <v>4270.8610888180629</v>
          </cell>
          <cell r="GU144">
            <v>5509.4108045753019</v>
          </cell>
          <cell r="GV144">
            <v>5125.0333065816758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I144">
            <v>0</v>
          </cell>
          <cell r="HJ144">
            <v>0</v>
          </cell>
          <cell r="HK144">
            <v>7000</v>
          </cell>
          <cell r="HL144">
            <v>17244.867994249675</v>
          </cell>
          <cell r="HM144">
            <v>5500</v>
          </cell>
          <cell r="HN144">
            <v>0</v>
          </cell>
          <cell r="HO144">
            <v>1260.0787855472054</v>
          </cell>
          <cell r="HP144">
            <v>2319.4370565824661</v>
          </cell>
          <cell r="HQ144">
            <v>27000</v>
          </cell>
          <cell r="HR144">
            <v>7615.833333333333</v>
          </cell>
          <cell r="HS144">
            <v>40335.360000000001</v>
          </cell>
          <cell r="HT144">
            <v>117680.88236968772</v>
          </cell>
          <cell r="HU144">
            <v>7335.127146666664</v>
          </cell>
          <cell r="HV144">
            <v>0</v>
          </cell>
          <cell r="HW144">
            <v>0</v>
          </cell>
          <cell r="HX144">
            <v>22270.485884018082</v>
          </cell>
          <cell r="HY144">
            <v>381779.7580117386</v>
          </cell>
          <cell r="HZ144">
            <v>615693.5950021788</v>
          </cell>
        </row>
        <row r="145">
          <cell r="K145" t="str">
            <v>Mano de Obra Directa Inyeccion OWr</v>
          </cell>
          <cell r="L145">
            <v>15</v>
          </cell>
          <cell r="M145" t="str">
            <v>Sindicato Ex-Multipack</v>
          </cell>
          <cell r="N145" t="str">
            <v>Negocio MP</v>
          </cell>
          <cell r="O145" t="str">
            <v>X</v>
          </cell>
          <cell r="P145" t="str">
            <v>INYECCIÓN</v>
          </cell>
          <cell r="Q145" t="str">
            <v>INYECCION OW</v>
          </cell>
          <cell r="S145" t="str">
            <v>Operadores y Tecnicos</v>
          </cell>
          <cell r="T145" t="str">
            <v>Casado(a)</v>
          </cell>
          <cell r="U145">
            <v>304277</v>
          </cell>
          <cell r="V145">
            <v>0</v>
          </cell>
          <cell r="W145">
            <v>0</v>
          </cell>
          <cell r="X145">
            <v>27000</v>
          </cell>
          <cell r="Y145">
            <v>0</v>
          </cell>
          <cell r="Z145">
            <v>8313</v>
          </cell>
          <cell r="AA145">
            <v>0</v>
          </cell>
          <cell r="AB145">
            <v>0</v>
          </cell>
          <cell r="AC145">
            <v>35002</v>
          </cell>
          <cell r="AD145">
            <v>0</v>
          </cell>
          <cell r="AE145">
            <v>307319.77</v>
          </cell>
          <cell r="AF145">
            <v>0</v>
          </cell>
          <cell r="AG145">
            <v>96037.87000000001</v>
          </cell>
          <cell r="AH145">
            <v>0.31250143783460466</v>
          </cell>
          <cell r="AI145">
            <v>25068.828819253482</v>
          </cell>
          <cell r="AJ145">
            <v>0</v>
          </cell>
          <cell r="AK145">
            <v>0</v>
          </cell>
          <cell r="AL145">
            <v>27270</v>
          </cell>
          <cell r="AM145">
            <v>0</v>
          </cell>
          <cell r="AN145">
            <v>560945.60166666668</v>
          </cell>
          <cell r="AO145">
            <v>62938</v>
          </cell>
          <cell r="AP145">
            <v>0</v>
          </cell>
          <cell r="AQ145">
            <v>16160</v>
          </cell>
          <cell r="AR145">
            <v>51219.96166666667</v>
          </cell>
          <cell r="AS145">
            <v>10</v>
          </cell>
          <cell r="AT145">
            <v>0</v>
          </cell>
          <cell r="AU145">
            <v>44972.442822222227</v>
          </cell>
          <cell r="AV145">
            <v>12</v>
          </cell>
          <cell r="AW145">
            <v>11243.110705555557</v>
          </cell>
          <cell r="AX145">
            <v>3747.7035685185188</v>
          </cell>
          <cell r="AY145">
            <v>3</v>
          </cell>
          <cell r="AZ145">
            <v>3</v>
          </cell>
          <cell r="BA145">
            <v>3</v>
          </cell>
          <cell r="BB145">
            <v>3</v>
          </cell>
          <cell r="BC145">
            <v>3</v>
          </cell>
          <cell r="BD145">
            <v>3</v>
          </cell>
          <cell r="BE145">
            <v>11243.110705555557</v>
          </cell>
          <cell r="BF145">
            <v>11243.110705555557</v>
          </cell>
          <cell r="BG145">
            <v>11243.110705555557</v>
          </cell>
          <cell r="BH145">
            <v>11243.110705555557</v>
          </cell>
          <cell r="BI145">
            <v>11243.110705555557</v>
          </cell>
          <cell r="BJ145">
            <v>11243.110705555557</v>
          </cell>
          <cell r="BK145">
            <v>59963.2570962963</v>
          </cell>
          <cell r="BL145">
            <v>16</v>
          </cell>
          <cell r="BM145">
            <v>16</v>
          </cell>
          <cell r="BN145">
            <v>16</v>
          </cell>
          <cell r="BO145">
            <v>16</v>
          </cell>
          <cell r="BP145">
            <v>16</v>
          </cell>
          <cell r="BQ145">
            <v>16</v>
          </cell>
          <cell r="BR145">
            <v>59963.2570962963</v>
          </cell>
          <cell r="BS145">
            <v>59963.2570962963</v>
          </cell>
          <cell r="BT145">
            <v>59963.2570962963</v>
          </cell>
          <cell r="BU145">
            <v>59963.2570962963</v>
          </cell>
          <cell r="BV145">
            <v>59963.2570962963</v>
          </cell>
          <cell r="BW145">
            <v>59963.2570962963</v>
          </cell>
          <cell r="BX145">
            <v>29320.58250074074</v>
          </cell>
          <cell r="BY145">
            <v>3665.0728125925925</v>
          </cell>
          <cell r="BZ145">
            <v>8</v>
          </cell>
          <cell r="CA145">
            <v>8</v>
          </cell>
          <cell r="CB145">
            <v>8</v>
          </cell>
          <cell r="CC145">
            <v>8</v>
          </cell>
          <cell r="CD145">
            <v>8</v>
          </cell>
          <cell r="CE145">
            <v>8</v>
          </cell>
          <cell r="CF145">
            <v>29320.58250074074</v>
          </cell>
          <cell r="CG145">
            <v>29320.58250074074</v>
          </cell>
          <cell r="CH145">
            <v>29320.58250074074</v>
          </cell>
          <cell r="CI145">
            <v>29320.58250074074</v>
          </cell>
          <cell r="CJ145">
            <v>29320.58250074074</v>
          </cell>
          <cell r="CK145">
            <v>29320.58250074074</v>
          </cell>
          <cell r="CL145">
            <v>14475.510510846003</v>
          </cell>
          <cell r="CM145">
            <v>4447.232</v>
          </cell>
          <cell r="CN145">
            <v>30731.976999999999</v>
          </cell>
          <cell r="CO145">
            <v>781168.54312158097</v>
          </cell>
          <cell r="CP145">
            <v>8396.1299999999992</v>
          </cell>
          <cell r="CQ145">
            <v>35352.019999999997</v>
          </cell>
          <cell r="CR145">
            <v>0</v>
          </cell>
          <cell r="CS145">
            <v>43748.149999999994</v>
          </cell>
          <cell r="CT145">
            <v>824916.69312158099</v>
          </cell>
          <cell r="CU145">
            <v>7811.6854312158102</v>
          </cell>
          <cell r="CV145">
            <v>10077.074206268395</v>
          </cell>
          <cell r="CW145">
            <v>9374.0225174589723</v>
          </cell>
          <cell r="CX145">
            <v>17372</v>
          </cell>
          <cell r="CY145">
            <v>0</v>
          </cell>
          <cell r="CZ145">
            <v>2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208464</v>
          </cell>
          <cell r="DF145">
            <v>0</v>
          </cell>
          <cell r="DG145">
            <v>0</v>
          </cell>
          <cell r="DH145">
            <v>0</v>
          </cell>
          <cell r="DJ145">
            <v>0</v>
          </cell>
          <cell r="DK145">
            <v>2000</v>
          </cell>
          <cell r="DL145">
            <v>7000</v>
          </cell>
          <cell r="DM145">
            <v>26982.134935843478</v>
          </cell>
          <cell r="DN145">
            <v>5500</v>
          </cell>
          <cell r="DO145">
            <v>0</v>
          </cell>
          <cell r="DP145">
            <v>1238.8612962327541</v>
          </cell>
          <cell r="DQ145">
            <v>2280.3818550125029</v>
          </cell>
          <cell r="DR145">
            <v>27000</v>
          </cell>
          <cell r="DS145">
            <v>7615.833333333333</v>
          </cell>
          <cell r="DT145">
            <v>39390</v>
          </cell>
          <cell r="DU145">
            <v>158141.99357536522</v>
          </cell>
          <cell r="DV145">
            <v>12804.990416666662</v>
          </cell>
          <cell r="DW145">
            <v>0</v>
          </cell>
          <cell r="DX145">
            <v>0</v>
          </cell>
          <cell r="DY145">
            <v>34184.175111678676</v>
          </cell>
          <cell r="DZ145">
            <v>586014.43048592017</v>
          </cell>
          <cell r="EA145">
            <v>1030047.8522252914</v>
          </cell>
          <cell r="ED145">
            <v>316695.44448000001</v>
          </cell>
          <cell r="EE145">
            <v>2000</v>
          </cell>
          <cell r="EF145">
            <v>98967.781755669217</v>
          </cell>
          <cell r="EG145">
            <v>0.31250143783460466</v>
          </cell>
          <cell r="EH145">
            <v>25833.625625538229</v>
          </cell>
          <cell r="EI145">
            <v>0</v>
          </cell>
          <cell r="EJ145">
            <v>0</v>
          </cell>
          <cell r="EK145">
            <v>27924.48</v>
          </cell>
          <cell r="EL145">
            <v>0</v>
          </cell>
          <cell r="EM145">
            <v>575468.28031566925</v>
          </cell>
          <cell r="EN145">
            <v>62938</v>
          </cell>
          <cell r="EO145">
            <v>0</v>
          </cell>
          <cell r="EP145">
            <v>16160</v>
          </cell>
          <cell r="EQ145">
            <v>52782.574080000006</v>
          </cell>
          <cell r="ER145">
            <v>10</v>
          </cell>
          <cell r="ES145">
            <v>0</v>
          </cell>
          <cell r="ET145">
            <v>46327.892829462457</v>
          </cell>
          <cell r="EU145">
            <v>12</v>
          </cell>
          <cell r="EV145">
            <v>11581.973207365614</v>
          </cell>
          <cell r="EW145">
            <v>3860.657735788538</v>
          </cell>
          <cell r="EX145">
            <v>3</v>
          </cell>
          <cell r="EY145">
            <v>3</v>
          </cell>
          <cell r="EZ145">
            <v>3</v>
          </cell>
          <cell r="FA145">
            <v>3</v>
          </cell>
          <cell r="FB145">
            <v>3</v>
          </cell>
          <cell r="FC145">
            <v>3</v>
          </cell>
          <cell r="FD145">
            <v>11581.973207365614</v>
          </cell>
          <cell r="FE145">
            <v>11581.973207365614</v>
          </cell>
          <cell r="FF145">
            <v>11581.973207365614</v>
          </cell>
          <cell r="FG145">
            <v>11581.973207365614</v>
          </cell>
          <cell r="FH145">
            <v>11581.973207365614</v>
          </cell>
          <cell r="FI145">
            <v>11581.973207365614</v>
          </cell>
          <cell r="FJ145">
            <v>61770.523772616616</v>
          </cell>
          <cell r="FK145">
            <v>16</v>
          </cell>
          <cell r="FL145">
            <v>16</v>
          </cell>
          <cell r="FM145">
            <v>16</v>
          </cell>
          <cell r="FN145">
            <v>16</v>
          </cell>
          <cell r="FO145">
            <v>16</v>
          </cell>
          <cell r="FP145">
            <v>16</v>
          </cell>
          <cell r="FQ145">
            <v>61770.523772616609</v>
          </cell>
          <cell r="FR145">
            <v>61770.523772616609</v>
          </cell>
          <cell r="FS145">
            <v>61770.523772616609</v>
          </cell>
          <cell r="FT145">
            <v>61770.523772616609</v>
          </cell>
          <cell r="FU145">
            <v>61770.523772616609</v>
          </cell>
          <cell r="FV145">
            <v>61770.523772616609</v>
          </cell>
          <cell r="FW145">
            <v>30215.091295573333</v>
          </cell>
          <cell r="FX145">
            <v>3776.8864119466666</v>
          </cell>
          <cell r="FY145">
            <v>8</v>
          </cell>
          <cell r="FZ145">
            <v>8</v>
          </cell>
          <cell r="GA145">
            <v>8</v>
          </cell>
          <cell r="GB145">
            <v>8</v>
          </cell>
          <cell r="GC145">
            <v>8</v>
          </cell>
          <cell r="GD145">
            <v>8</v>
          </cell>
          <cell r="GE145">
            <v>30215.091295573333</v>
          </cell>
          <cell r="GF145">
            <v>30215.091295573333</v>
          </cell>
          <cell r="GG145">
            <v>30215.091295573333</v>
          </cell>
          <cell r="GH145">
            <v>30215.091295573333</v>
          </cell>
          <cell r="GI145">
            <v>30215.091295573333</v>
          </cell>
          <cell r="GJ145">
            <v>30215.091295573333</v>
          </cell>
          <cell r="GK145">
            <v>14475.510510846003</v>
          </cell>
          <cell r="GL145">
            <v>4447.232</v>
          </cell>
          <cell r="GM145">
            <v>31669.544448000001</v>
          </cell>
          <cell r="GN145">
            <v>801789.6740050714</v>
          </cell>
          <cell r="GO145">
            <v>8597.6371199999994</v>
          </cell>
          <cell r="GP145">
            <v>36200.468479999996</v>
          </cell>
          <cell r="GQ145">
            <v>0</v>
          </cell>
          <cell r="GR145">
            <v>44798.105599999995</v>
          </cell>
          <cell r="GS145">
            <v>846587.77960507141</v>
          </cell>
          <cell r="GT145">
            <v>8017.8967400507145</v>
          </cell>
          <cell r="GU145">
            <v>10343.086794665422</v>
          </cell>
          <cell r="GV145">
            <v>9621.4760880608574</v>
          </cell>
          <cell r="GW145">
            <v>17372</v>
          </cell>
          <cell r="GX145">
            <v>0</v>
          </cell>
          <cell r="GY145">
            <v>2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208464</v>
          </cell>
          <cell r="HE145">
            <v>0</v>
          </cell>
          <cell r="HF145">
            <v>0</v>
          </cell>
          <cell r="HG145">
            <v>0</v>
          </cell>
          <cell r="HI145">
            <v>0</v>
          </cell>
          <cell r="HJ145">
            <v>2000</v>
          </cell>
          <cell r="HK145">
            <v>7000</v>
          </cell>
          <cell r="HL145">
            <v>27549.216035139463</v>
          </cell>
          <cell r="HM145">
            <v>5500</v>
          </cell>
          <cell r="HN145">
            <v>0</v>
          </cell>
          <cell r="HO145">
            <v>1260.0787855472054</v>
          </cell>
          <cell r="HP145">
            <v>2319.4370565824661</v>
          </cell>
          <cell r="HQ145">
            <v>27000</v>
          </cell>
          <cell r="HR145">
            <v>7615.833333333333</v>
          </cell>
          <cell r="HS145">
            <v>40335.360000000001</v>
          </cell>
          <cell r="HT145">
            <v>160434.38483337947</v>
          </cell>
          <cell r="HU145">
            <v>13195.643519999996</v>
          </cell>
          <cell r="HV145">
            <v>0</v>
          </cell>
          <cell r="HW145">
            <v>0</v>
          </cell>
          <cell r="HX145">
            <v>35075.944513237104</v>
          </cell>
          <cell r="HY145">
            <v>601301.90594120743</v>
          </cell>
          <cell r="HZ145">
            <v>1055293.7524716882</v>
          </cell>
        </row>
        <row r="146">
          <cell r="K146" t="str">
            <v>Mano de Obra Directa Inyeccion OWr</v>
          </cell>
          <cell r="L146">
            <v>15</v>
          </cell>
          <cell r="M146" t="str">
            <v>Sindicato Ex-Multipack</v>
          </cell>
          <cell r="N146" t="str">
            <v>Negocio MP</v>
          </cell>
          <cell r="O146" t="str">
            <v>X</v>
          </cell>
          <cell r="P146" t="str">
            <v>Promedio Planta A</v>
          </cell>
          <cell r="Q146" t="str">
            <v>Leche</v>
          </cell>
          <cell r="S146" t="str">
            <v>Operadores y Tecnicos</v>
          </cell>
          <cell r="T146" t="str">
            <v>Casado(a)</v>
          </cell>
          <cell r="U146">
            <v>203483</v>
          </cell>
          <cell r="V146">
            <v>0</v>
          </cell>
          <cell r="W146">
            <v>0</v>
          </cell>
          <cell r="X146">
            <v>27000</v>
          </cell>
          <cell r="Y146">
            <v>0</v>
          </cell>
          <cell r="Z146">
            <v>8313</v>
          </cell>
          <cell r="AA146">
            <v>0</v>
          </cell>
          <cell r="AB146">
            <v>0</v>
          </cell>
          <cell r="AC146">
            <v>35002</v>
          </cell>
          <cell r="AD146">
            <v>0</v>
          </cell>
          <cell r="AE146">
            <v>205517.83000000002</v>
          </cell>
          <cell r="AF146">
            <v>0</v>
          </cell>
          <cell r="AG146">
            <v>64223.88</v>
          </cell>
          <cell r="AH146">
            <v>0.31249784994323848</v>
          </cell>
          <cell r="AI146">
            <v>18496.6047</v>
          </cell>
          <cell r="AJ146">
            <v>0</v>
          </cell>
          <cell r="AK146">
            <v>0</v>
          </cell>
          <cell r="AL146">
            <v>27270</v>
          </cell>
          <cell r="AM146">
            <v>0</v>
          </cell>
          <cell r="AN146">
            <v>408342.6816666667</v>
          </cell>
          <cell r="AO146">
            <v>62938</v>
          </cell>
          <cell r="AP146">
            <v>0</v>
          </cell>
          <cell r="AQ146">
            <v>14140</v>
          </cell>
          <cell r="AR146">
            <v>34252.971666666665</v>
          </cell>
          <cell r="AS146">
            <v>10</v>
          </cell>
          <cell r="AT146">
            <v>0</v>
          </cell>
          <cell r="AU146">
            <v>0</v>
          </cell>
          <cell r="AV146">
            <v>0</v>
          </cell>
          <cell r="AW146">
            <v>7729.5092388888888</v>
          </cell>
          <cell r="AX146">
            <v>2576.5030796296296</v>
          </cell>
          <cell r="AY146">
            <v>3</v>
          </cell>
          <cell r="AZ146">
            <v>3</v>
          </cell>
          <cell r="BA146">
            <v>3</v>
          </cell>
          <cell r="BB146">
            <v>3</v>
          </cell>
          <cell r="BC146">
            <v>3</v>
          </cell>
          <cell r="BD146">
            <v>3</v>
          </cell>
          <cell r="BE146">
            <v>7729.5092388888888</v>
          </cell>
          <cell r="BF146">
            <v>7729.5092388888888</v>
          </cell>
          <cell r="BG146">
            <v>7729.5092388888888</v>
          </cell>
          <cell r="BH146">
            <v>7729.5092388888888</v>
          </cell>
          <cell r="BI146">
            <v>7729.5092388888888</v>
          </cell>
          <cell r="BJ146">
            <v>7729.5092388888888</v>
          </cell>
          <cell r="BK146">
            <v>41224.049274074081</v>
          </cell>
          <cell r="BL146">
            <v>16</v>
          </cell>
          <cell r="BM146">
            <v>16</v>
          </cell>
          <cell r="BN146">
            <v>16</v>
          </cell>
          <cell r="BO146">
            <v>16</v>
          </cell>
          <cell r="BP146">
            <v>16</v>
          </cell>
          <cell r="BQ146">
            <v>16</v>
          </cell>
          <cell r="BR146">
            <v>41224.049274074074</v>
          </cell>
          <cell r="BS146">
            <v>41224.049274074074</v>
          </cell>
          <cell r="BT146">
            <v>41224.049274074074</v>
          </cell>
          <cell r="BU146">
            <v>41224.049274074074</v>
          </cell>
          <cell r="BV146">
            <v>41224.049274074074</v>
          </cell>
          <cell r="BW146">
            <v>41224.049274074074</v>
          </cell>
          <cell r="BX146">
            <v>19607.923336296295</v>
          </cell>
          <cell r="BY146">
            <v>2450.9904170370369</v>
          </cell>
          <cell r="BZ146">
            <v>8</v>
          </cell>
          <cell r="CA146">
            <v>8</v>
          </cell>
          <cell r="CB146">
            <v>8</v>
          </cell>
          <cell r="CC146">
            <v>8</v>
          </cell>
          <cell r="CD146">
            <v>8</v>
          </cell>
          <cell r="CE146">
            <v>8</v>
          </cell>
          <cell r="CF146">
            <v>19607.923336296295</v>
          </cell>
          <cell r="CG146">
            <v>19607.923336296295</v>
          </cell>
          <cell r="CH146">
            <v>19607.923336296295</v>
          </cell>
          <cell r="CI146">
            <v>19607.923336296295</v>
          </cell>
          <cell r="CJ146">
            <v>19607.923336296295</v>
          </cell>
          <cell r="CK146">
            <v>19607.923336296295</v>
          </cell>
          <cell r="CL146">
            <v>14475.510510846003</v>
          </cell>
          <cell r="CM146">
            <v>4447.232</v>
          </cell>
          <cell r="CN146">
            <v>20551.782999999999</v>
          </cell>
          <cell r="CO146">
            <v>534875.29372677195</v>
          </cell>
          <cell r="CP146">
            <v>8396.1299999999992</v>
          </cell>
          <cell r="CQ146">
            <v>35352.019999999997</v>
          </cell>
          <cell r="CR146">
            <v>0</v>
          </cell>
          <cell r="CS146">
            <v>43748.149999999994</v>
          </cell>
          <cell r="CT146">
            <v>578623.44372677198</v>
          </cell>
          <cell r="CU146">
            <v>5348.75293726772</v>
          </cell>
          <cell r="CV146">
            <v>6899.8912890753581</v>
          </cell>
          <cell r="CW146">
            <v>6418.5035247212636</v>
          </cell>
          <cell r="CX146">
            <v>17372</v>
          </cell>
          <cell r="CY146">
            <v>0</v>
          </cell>
          <cell r="CZ146">
            <v>2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208464</v>
          </cell>
          <cell r="DF146">
            <v>0</v>
          </cell>
          <cell r="DG146">
            <v>0</v>
          </cell>
          <cell r="DH146">
            <v>0</v>
          </cell>
          <cell r="DJ146">
            <v>0</v>
          </cell>
          <cell r="DK146">
            <v>0</v>
          </cell>
          <cell r="DL146">
            <v>7000</v>
          </cell>
          <cell r="DM146">
            <v>20209.070577486229</v>
          </cell>
          <cell r="DN146">
            <v>5500</v>
          </cell>
          <cell r="DO146">
            <v>0</v>
          </cell>
          <cell r="DP146">
            <v>1166.5030258333186</v>
          </cell>
          <cell r="DQ146">
            <v>3267.085542277528</v>
          </cell>
          <cell r="DR146">
            <v>27000</v>
          </cell>
          <cell r="DS146">
            <v>7615.833333333333</v>
          </cell>
          <cell r="DT146">
            <v>39390</v>
          </cell>
          <cell r="DU146">
            <v>141687.64022999475</v>
          </cell>
          <cell r="DV146">
            <v>8563.2429166666643</v>
          </cell>
          <cell r="DW146">
            <v>0</v>
          </cell>
          <cell r="DX146">
            <v>0</v>
          </cell>
          <cell r="DY146">
            <v>24898.95837138889</v>
          </cell>
          <cell r="DZ146">
            <v>426839.28636666667</v>
          </cell>
          <cell r="EA146">
            <v>753773.28524482227</v>
          </cell>
          <cell r="ED146">
            <v>211450.25792000003</v>
          </cell>
          <cell r="EE146">
            <v>1000</v>
          </cell>
          <cell r="EF146">
            <v>66077.750969943241</v>
          </cell>
          <cell r="EG146">
            <v>0.31249784994323848</v>
          </cell>
          <cell r="EH146">
            <v>19030.523212800003</v>
          </cell>
          <cell r="EI146">
            <v>0</v>
          </cell>
          <cell r="EJ146">
            <v>0</v>
          </cell>
          <cell r="EK146">
            <v>27924.48</v>
          </cell>
          <cell r="EL146">
            <v>0</v>
          </cell>
          <cell r="EM146">
            <v>417772.19854327658</v>
          </cell>
          <cell r="EN146">
            <v>62938</v>
          </cell>
          <cell r="EO146">
            <v>0</v>
          </cell>
          <cell r="EP146">
            <v>14140</v>
          </cell>
          <cell r="EQ146">
            <v>35241.709653333339</v>
          </cell>
          <cell r="ER146">
            <v>10</v>
          </cell>
          <cell r="ES146">
            <v>0</v>
          </cell>
          <cell r="ET146">
            <v>0</v>
          </cell>
          <cell r="EU146">
            <v>0</v>
          </cell>
          <cell r="EV146">
            <v>7949.5312993431207</v>
          </cell>
          <cell r="EW146">
            <v>2649.8437664477065</v>
          </cell>
          <cell r="EX146">
            <v>3</v>
          </cell>
          <cell r="EY146">
            <v>3</v>
          </cell>
          <cell r="EZ146">
            <v>3</v>
          </cell>
          <cell r="FA146">
            <v>3</v>
          </cell>
          <cell r="FB146">
            <v>3</v>
          </cell>
          <cell r="FC146">
            <v>3</v>
          </cell>
          <cell r="FD146">
            <v>7949.5312993431198</v>
          </cell>
          <cell r="FE146">
            <v>7949.5312993431198</v>
          </cell>
          <cell r="FF146">
            <v>7949.5312993431198</v>
          </cell>
          <cell r="FG146">
            <v>7949.5312993431198</v>
          </cell>
          <cell r="FH146">
            <v>7949.5312993431198</v>
          </cell>
          <cell r="FI146">
            <v>7949.5312993431198</v>
          </cell>
          <cell r="FJ146">
            <v>42397.500263163303</v>
          </cell>
          <cell r="FK146">
            <v>16</v>
          </cell>
          <cell r="FL146">
            <v>16</v>
          </cell>
          <cell r="FM146">
            <v>16</v>
          </cell>
          <cell r="FN146">
            <v>16</v>
          </cell>
          <cell r="FO146">
            <v>16</v>
          </cell>
          <cell r="FP146">
            <v>16</v>
          </cell>
          <cell r="FQ146">
            <v>42397.500263163303</v>
          </cell>
          <cell r="FR146">
            <v>42397.500263163303</v>
          </cell>
          <cell r="FS146">
            <v>42397.500263163303</v>
          </cell>
          <cell r="FT146">
            <v>42397.500263163303</v>
          </cell>
          <cell r="FU146">
            <v>42397.500263163303</v>
          </cell>
          <cell r="FV146">
            <v>42397.500263163303</v>
          </cell>
          <cell r="FW146">
            <v>20173.920903774819</v>
          </cell>
          <cell r="FX146">
            <v>2521.7401129718519</v>
          </cell>
          <cell r="FY146">
            <v>8</v>
          </cell>
          <cell r="FZ146">
            <v>8</v>
          </cell>
          <cell r="GA146">
            <v>8</v>
          </cell>
          <cell r="GB146">
            <v>8</v>
          </cell>
          <cell r="GC146">
            <v>8</v>
          </cell>
          <cell r="GD146">
            <v>8</v>
          </cell>
          <cell r="GE146">
            <v>20173.920903774815</v>
          </cell>
          <cell r="GF146">
            <v>20173.920903774815</v>
          </cell>
          <cell r="GG146">
            <v>20173.920903774815</v>
          </cell>
          <cell r="GH146">
            <v>20173.920903774815</v>
          </cell>
          <cell r="GI146">
            <v>20173.920903774815</v>
          </cell>
          <cell r="GJ146">
            <v>20173.920903774815</v>
          </cell>
          <cell r="GK146">
            <v>14475.510510846003</v>
          </cell>
          <cell r="GL146">
            <v>4447.232</v>
          </cell>
          <cell r="GM146">
            <v>21145.025792000004</v>
          </cell>
          <cell r="GN146">
            <v>547391.44252520381</v>
          </cell>
          <cell r="GO146">
            <v>8597.6371199999994</v>
          </cell>
          <cell r="GP146">
            <v>36200.468479999996</v>
          </cell>
          <cell r="GQ146">
            <v>0</v>
          </cell>
          <cell r="GR146">
            <v>44798.105599999995</v>
          </cell>
          <cell r="GS146">
            <v>592189.54812520382</v>
          </cell>
          <cell r="GT146">
            <v>5473.9144252520382</v>
          </cell>
          <cell r="GU146">
            <v>7061.3496085751294</v>
          </cell>
          <cell r="GV146">
            <v>6568.6973103024457</v>
          </cell>
          <cell r="GW146">
            <v>17372</v>
          </cell>
          <cell r="GX146">
            <v>0</v>
          </cell>
          <cell r="GY146">
            <v>2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208464</v>
          </cell>
          <cell r="HE146">
            <v>0</v>
          </cell>
          <cell r="HF146">
            <v>0</v>
          </cell>
          <cell r="HG146">
            <v>0</v>
          </cell>
          <cell r="HI146">
            <v>0</v>
          </cell>
          <cell r="HJ146">
            <v>0</v>
          </cell>
          <cell r="HK146">
            <v>7000</v>
          </cell>
          <cell r="HL146">
            <v>20553.264669443102</v>
          </cell>
          <cell r="HM146">
            <v>5500</v>
          </cell>
          <cell r="HN146">
            <v>0</v>
          </cell>
          <cell r="HO146">
            <v>1186.4812635594924</v>
          </cell>
          <cell r="HP146">
            <v>3323.0396291421871</v>
          </cell>
          <cell r="HQ146">
            <v>27000</v>
          </cell>
          <cell r="HR146">
            <v>7615.833333333333</v>
          </cell>
          <cell r="HS146">
            <v>40335.360000000001</v>
          </cell>
          <cell r="HT146">
            <v>143489.94023960771</v>
          </cell>
          <cell r="HU146">
            <v>8810.4274133333311</v>
          </cell>
          <cell r="HV146">
            <v>0</v>
          </cell>
          <cell r="HW146">
            <v>0</v>
          </cell>
          <cell r="HX146">
            <v>25480.15876910447</v>
          </cell>
          <cell r="HY146">
            <v>436802.72175607661</v>
          </cell>
          <cell r="HZ146">
            <v>769970.07454724936</v>
          </cell>
        </row>
        <row r="147">
          <cell r="K147" t="str">
            <v>Mano de Obra Directa Inyeccion OWr</v>
          </cell>
          <cell r="L147">
            <v>17</v>
          </cell>
          <cell r="M147" t="str">
            <v>Sindicato Ex-Multipack</v>
          </cell>
          <cell r="N147" t="str">
            <v>Negocio MP</v>
          </cell>
          <cell r="O147" t="str">
            <v>X</v>
          </cell>
          <cell r="P147" t="str">
            <v>INYECCIÓN</v>
          </cell>
          <cell r="Q147" t="str">
            <v>INYECCION MULTIREF</v>
          </cell>
          <cell r="S147" t="str">
            <v>Operadores y Tecnicos</v>
          </cell>
          <cell r="T147" t="str">
            <v>Soltero(a)</v>
          </cell>
          <cell r="U147">
            <v>362352</v>
          </cell>
          <cell r="V147">
            <v>0</v>
          </cell>
          <cell r="W147">
            <v>0</v>
          </cell>
          <cell r="X147">
            <v>11796</v>
          </cell>
          <cell r="Y147">
            <v>0</v>
          </cell>
          <cell r="Z147">
            <v>8313</v>
          </cell>
          <cell r="AA147">
            <v>0</v>
          </cell>
          <cell r="AB147">
            <v>0</v>
          </cell>
          <cell r="AC147">
            <v>35002</v>
          </cell>
          <cell r="AD147">
            <v>0</v>
          </cell>
          <cell r="AE147">
            <v>365975.52</v>
          </cell>
          <cell r="AF147">
            <v>0</v>
          </cell>
          <cell r="AG147">
            <v>114367.35</v>
          </cell>
          <cell r="AH147">
            <v>0.3125</v>
          </cell>
          <cell r="AI147">
            <v>29853.522482192664</v>
          </cell>
          <cell r="AJ147">
            <v>0</v>
          </cell>
          <cell r="AK147">
            <v>0</v>
          </cell>
          <cell r="AL147">
            <v>11913.960000000001</v>
          </cell>
          <cell r="AM147">
            <v>0</v>
          </cell>
          <cell r="AN147">
            <v>568402.75</v>
          </cell>
          <cell r="AO147">
            <v>0</v>
          </cell>
          <cell r="AP147">
            <v>62938</v>
          </cell>
          <cell r="AQ147">
            <v>15150</v>
          </cell>
          <cell r="AR147">
            <v>60995.920000000006</v>
          </cell>
          <cell r="AS147">
            <v>10</v>
          </cell>
          <cell r="AT147">
            <v>0</v>
          </cell>
          <cell r="AU147">
            <v>51636.923333333325</v>
          </cell>
          <cell r="AV147">
            <v>12</v>
          </cell>
          <cell r="AW147">
            <v>12909.230833333333</v>
          </cell>
          <cell r="AX147">
            <v>4303.0769444444441</v>
          </cell>
          <cell r="AY147">
            <v>3</v>
          </cell>
          <cell r="AZ147">
            <v>3</v>
          </cell>
          <cell r="BA147">
            <v>3</v>
          </cell>
          <cell r="BB147">
            <v>3</v>
          </cell>
          <cell r="BC147">
            <v>3</v>
          </cell>
          <cell r="BD147">
            <v>3</v>
          </cell>
          <cell r="BE147">
            <v>12909.230833333331</v>
          </cell>
          <cell r="BF147">
            <v>12909.230833333331</v>
          </cell>
          <cell r="BG147">
            <v>12909.230833333331</v>
          </cell>
          <cell r="BH147">
            <v>12909.230833333331</v>
          </cell>
          <cell r="BI147">
            <v>12909.230833333331</v>
          </cell>
          <cell r="BJ147">
            <v>12909.230833333331</v>
          </cell>
          <cell r="BK147">
            <v>68849.231111111105</v>
          </cell>
          <cell r="BL147">
            <v>16</v>
          </cell>
          <cell r="BM147">
            <v>16</v>
          </cell>
          <cell r="BN147">
            <v>16</v>
          </cell>
          <cell r="BO147">
            <v>16</v>
          </cell>
          <cell r="BP147">
            <v>16</v>
          </cell>
          <cell r="BQ147">
            <v>16</v>
          </cell>
          <cell r="BR147">
            <v>68849.231111111105</v>
          </cell>
          <cell r="BS147">
            <v>68849.231111111105</v>
          </cell>
          <cell r="BT147">
            <v>68849.231111111105</v>
          </cell>
          <cell r="BU147">
            <v>68849.231111111105</v>
          </cell>
          <cell r="BV147">
            <v>68849.231111111105</v>
          </cell>
          <cell r="BW147">
            <v>68849.231111111105</v>
          </cell>
          <cell r="BX147">
            <v>34916.775537777779</v>
          </cell>
          <cell r="BY147">
            <v>4364.5969422222224</v>
          </cell>
          <cell r="BZ147">
            <v>8</v>
          </cell>
          <cell r="CA147">
            <v>8</v>
          </cell>
          <cell r="CB147">
            <v>8</v>
          </cell>
          <cell r="CC147">
            <v>8</v>
          </cell>
          <cell r="CD147">
            <v>8</v>
          </cell>
          <cell r="CE147">
            <v>8</v>
          </cell>
          <cell r="CF147">
            <v>34916.775537777779</v>
          </cell>
          <cell r="CG147">
            <v>34916.775537777779</v>
          </cell>
          <cell r="CH147">
            <v>34916.775537777779</v>
          </cell>
          <cell r="CI147">
            <v>34916.775537777779</v>
          </cell>
          <cell r="CJ147">
            <v>34916.775537777779</v>
          </cell>
          <cell r="CK147">
            <v>34916.775537777779</v>
          </cell>
          <cell r="CL147">
            <v>14475.510510846003</v>
          </cell>
          <cell r="CM147">
            <v>4447.232</v>
          </cell>
          <cell r="CN147">
            <v>36597.552000000003</v>
          </cell>
          <cell r="CO147">
            <v>885026.72780859435</v>
          </cell>
          <cell r="CP147">
            <v>8396.1299999999992</v>
          </cell>
          <cell r="CQ147">
            <v>35352.019999999997</v>
          </cell>
          <cell r="CR147">
            <v>0</v>
          </cell>
          <cell r="CS147">
            <v>43748.149999999994</v>
          </cell>
          <cell r="CT147">
            <v>928774.87780859438</v>
          </cell>
          <cell r="CU147">
            <v>8850.267278085943</v>
          </cell>
          <cell r="CV147">
            <v>11416.844788730867</v>
          </cell>
          <cell r="CW147">
            <v>10620.320733703133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J147">
            <v>0</v>
          </cell>
          <cell r="DK147">
            <v>0</v>
          </cell>
          <cell r="DL147">
            <v>7000</v>
          </cell>
          <cell r="DM147">
            <v>29838.235014736343</v>
          </cell>
          <cell r="DN147">
            <v>5500</v>
          </cell>
          <cell r="DO147">
            <v>0</v>
          </cell>
          <cell r="DP147">
            <v>4429.203218389669</v>
          </cell>
          <cell r="DQ147">
            <v>1403.3119107769248</v>
          </cell>
          <cell r="DR147">
            <v>27000</v>
          </cell>
          <cell r="DS147">
            <v>7615.833333333333</v>
          </cell>
          <cell r="DT147">
            <v>39390</v>
          </cell>
          <cell r="DU147">
            <v>147564.01627775619</v>
          </cell>
          <cell r="DV147">
            <v>15248.979999999994</v>
          </cell>
          <cell r="DW147">
            <v>0</v>
          </cell>
          <cell r="DX147">
            <v>0</v>
          </cell>
          <cell r="DY147">
            <v>43712.288014100523</v>
          </cell>
          <cell r="DZ147">
            <v>661194.27248219273</v>
          </cell>
          <cell r="EA147">
            <v>1135300.1621004513</v>
          </cell>
          <cell r="ED147">
            <v>375758.93248000002</v>
          </cell>
          <cell r="EE147">
            <v>1000</v>
          </cell>
          <cell r="EF147">
            <v>117424.6664</v>
          </cell>
          <cell r="EG147">
            <v>0.3125</v>
          </cell>
          <cell r="EH147">
            <v>30651.579479076623</v>
          </cell>
          <cell r="EI147">
            <v>0</v>
          </cell>
          <cell r="EJ147">
            <v>0</v>
          </cell>
          <cell r="EK147">
            <v>12199.895040000001</v>
          </cell>
          <cell r="EL147">
            <v>0</v>
          </cell>
          <cell r="EM147">
            <v>583159.98266666662</v>
          </cell>
          <cell r="EN147">
            <v>0</v>
          </cell>
          <cell r="EO147">
            <v>62938</v>
          </cell>
          <cell r="EP147">
            <v>15150</v>
          </cell>
          <cell r="EQ147">
            <v>62626.48874666667</v>
          </cell>
          <cell r="ER147">
            <v>10</v>
          </cell>
          <cell r="ES147">
            <v>0</v>
          </cell>
          <cell r="ET147">
            <v>53014.26504888889</v>
          </cell>
          <cell r="EU147">
            <v>12</v>
          </cell>
          <cell r="EV147">
            <v>13253.566262222221</v>
          </cell>
          <cell r="EW147">
            <v>4417.8554207407406</v>
          </cell>
          <cell r="EX147">
            <v>3</v>
          </cell>
          <cell r="EY147">
            <v>3</v>
          </cell>
          <cell r="EZ147">
            <v>3</v>
          </cell>
          <cell r="FA147">
            <v>3</v>
          </cell>
          <cell r="FB147">
            <v>3</v>
          </cell>
          <cell r="FC147">
            <v>3</v>
          </cell>
          <cell r="FD147">
            <v>13253.566262222223</v>
          </cell>
          <cell r="FE147">
            <v>13253.566262222223</v>
          </cell>
          <cell r="FF147">
            <v>13253.566262222223</v>
          </cell>
          <cell r="FG147">
            <v>13253.566262222223</v>
          </cell>
          <cell r="FH147">
            <v>13253.566262222223</v>
          </cell>
          <cell r="FI147">
            <v>13253.566262222223</v>
          </cell>
          <cell r="FJ147">
            <v>70685.686731851849</v>
          </cell>
          <cell r="FK147">
            <v>16</v>
          </cell>
          <cell r="FL147">
            <v>16</v>
          </cell>
          <cell r="FM147">
            <v>16</v>
          </cell>
          <cell r="FN147">
            <v>16</v>
          </cell>
          <cell r="FO147">
            <v>16</v>
          </cell>
          <cell r="FP147">
            <v>16</v>
          </cell>
          <cell r="FQ147">
            <v>70685.686731851849</v>
          </cell>
          <cell r="FR147">
            <v>70685.686731851849</v>
          </cell>
          <cell r="FS147">
            <v>70685.686731851849</v>
          </cell>
          <cell r="FT147">
            <v>70685.686731851849</v>
          </cell>
          <cell r="FU147">
            <v>70685.686731851849</v>
          </cell>
          <cell r="FV147">
            <v>70685.686731851849</v>
          </cell>
          <cell r="FW147">
            <v>35850.185558091849</v>
          </cell>
          <cell r="FX147">
            <v>4481.2731947614811</v>
          </cell>
          <cell r="FY147">
            <v>8</v>
          </cell>
          <cell r="FZ147">
            <v>8</v>
          </cell>
          <cell r="GA147">
            <v>8</v>
          </cell>
          <cell r="GB147">
            <v>8</v>
          </cell>
          <cell r="GC147">
            <v>8</v>
          </cell>
          <cell r="GD147">
            <v>8</v>
          </cell>
          <cell r="GE147">
            <v>35850.185558091849</v>
          </cell>
          <cell r="GF147">
            <v>35850.185558091849</v>
          </cell>
          <cell r="GG147">
            <v>35850.185558091849</v>
          </cell>
          <cell r="GH147">
            <v>35850.185558091849</v>
          </cell>
          <cell r="GI147">
            <v>35850.185558091849</v>
          </cell>
          <cell r="GJ147">
            <v>35850.185558091849</v>
          </cell>
          <cell r="GK147">
            <v>14475.510510846003</v>
          </cell>
          <cell r="GL147">
            <v>4447.232</v>
          </cell>
          <cell r="GM147">
            <v>37575.893248</v>
          </cell>
          <cell r="GN147">
            <v>906051.9015056442</v>
          </cell>
          <cell r="GO147">
            <v>8597.6371199999994</v>
          </cell>
          <cell r="GP147">
            <v>36200.468479999996</v>
          </cell>
          <cell r="GQ147">
            <v>0</v>
          </cell>
          <cell r="GR147">
            <v>44798.105599999995</v>
          </cell>
          <cell r="GS147">
            <v>950850.00710564421</v>
          </cell>
          <cell r="GT147">
            <v>9060.5190150564431</v>
          </cell>
          <cell r="GU147">
            <v>11688.06952942281</v>
          </cell>
          <cell r="GV147">
            <v>10872.62281806773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I147">
            <v>0</v>
          </cell>
          <cell r="HJ147">
            <v>0</v>
          </cell>
          <cell r="HK147">
            <v>7000</v>
          </cell>
          <cell r="HL147">
            <v>30416.427291405216</v>
          </cell>
          <cell r="HM147">
            <v>5500</v>
          </cell>
          <cell r="HN147">
            <v>0</v>
          </cell>
          <cell r="HO147">
            <v>4505.0604368236372</v>
          </cell>
          <cell r="HP147">
            <v>1427.3458809738254</v>
          </cell>
          <cell r="HQ147">
            <v>27000</v>
          </cell>
          <cell r="HR147">
            <v>7615.833333333333</v>
          </cell>
          <cell r="HS147">
            <v>40335.360000000001</v>
          </cell>
          <cell r="HT147">
            <v>149921.23830508298</v>
          </cell>
          <cell r="HU147">
            <v>15656.622186666662</v>
          </cell>
          <cell r="HV147">
            <v>0</v>
          </cell>
          <cell r="HW147">
            <v>0</v>
          </cell>
          <cell r="HX147">
            <v>44740.665497413036</v>
          </cell>
          <cell r="HY147">
            <v>676749.5621457434</v>
          </cell>
          <cell r="HZ147">
            <v>1161168.5330948068</v>
          </cell>
        </row>
        <row r="148">
          <cell r="K148" t="str">
            <v>Mano de Obra Directa Inyeccion OWr</v>
          </cell>
          <cell r="L148">
            <v>16</v>
          </cell>
          <cell r="M148" t="str">
            <v>Sindicato Ex-Multipack</v>
          </cell>
          <cell r="N148" t="str">
            <v>Negocio MP</v>
          </cell>
          <cell r="O148" t="str">
            <v>X</v>
          </cell>
          <cell r="P148" t="str">
            <v>INYECCIÓN</v>
          </cell>
          <cell r="Q148" t="str">
            <v>INYECCION OW</v>
          </cell>
          <cell r="S148" t="str">
            <v>Operadores y Tecnicos</v>
          </cell>
          <cell r="T148" t="str">
            <v>Casado(a)</v>
          </cell>
          <cell r="U148">
            <v>250510</v>
          </cell>
          <cell r="V148">
            <v>0</v>
          </cell>
          <cell r="W148">
            <v>0</v>
          </cell>
          <cell r="X148">
            <v>27000</v>
          </cell>
          <cell r="Y148">
            <v>0</v>
          </cell>
          <cell r="Z148">
            <v>8313</v>
          </cell>
          <cell r="AA148">
            <v>0</v>
          </cell>
          <cell r="AB148">
            <v>0</v>
          </cell>
          <cell r="AC148">
            <v>35002</v>
          </cell>
          <cell r="AD148">
            <v>0</v>
          </cell>
          <cell r="AE148">
            <v>253015.1</v>
          </cell>
          <cell r="AF148">
            <v>0</v>
          </cell>
          <cell r="AG148">
            <v>79066.84</v>
          </cell>
          <cell r="AH148">
            <v>0.3124985030537703</v>
          </cell>
          <cell r="AI148">
            <v>20639.063443872488</v>
          </cell>
          <cell r="AJ148">
            <v>0</v>
          </cell>
          <cell r="AK148">
            <v>0</v>
          </cell>
          <cell r="AL148">
            <v>27270</v>
          </cell>
          <cell r="AM148">
            <v>0</v>
          </cell>
          <cell r="AN148">
            <v>417681.12333333335</v>
          </cell>
          <cell r="AO148">
            <v>0</v>
          </cell>
          <cell r="AP148">
            <v>62938</v>
          </cell>
          <cell r="AQ148">
            <v>16160</v>
          </cell>
          <cell r="AR148">
            <v>42169.183333333334</v>
          </cell>
          <cell r="AS148">
            <v>10</v>
          </cell>
          <cell r="AT148">
            <v>0</v>
          </cell>
          <cell r="AU148">
            <v>37475.304844444443</v>
          </cell>
          <cell r="AV148">
            <v>12</v>
          </cell>
          <cell r="AW148">
            <v>18737.652422222222</v>
          </cell>
          <cell r="AX148">
            <v>3122.9420703703704</v>
          </cell>
          <cell r="AY148">
            <v>6</v>
          </cell>
          <cell r="AZ148">
            <v>6</v>
          </cell>
          <cell r="BA148">
            <v>6</v>
          </cell>
          <cell r="BB148">
            <v>6</v>
          </cell>
          <cell r="BC148">
            <v>6</v>
          </cell>
          <cell r="BD148">
            <v>6</v>
          </cell>
          <cell r="BE148">
            <v>18737.652422222222</v>
          </cell>
          <cell r="BF148">
            <v>18737.652422222222</v>
          </cell>
          <cell r="BG148">
            <v>18737.652422222222</v>
          </cell>
          <cell r="BH148">
            <v>18737.652422222222</v>
          </cell>
          <cell r="BI148">
            <v>18737.652422222222</v>
          </cell>
          <cell r="BJ148">
            <v>18737.652422222222</v>
          </cell>
          <cell r="BK148">
            <v>49967.073125925926</v>
          </cell>
          <cell r="BL148">
            <v>16</v>
          </cell>
          <cell r="BM148">
            <v>16</v>
          </cell>
          <cell r="BN148">
            <v>16</v>
          </cell>
          <cell r="BO148">
            <v>16</v>
          </cell>
          <cell r="BP148">
            <v>16</v>
          </cell>
          <cell r="BQ148">
            <v>16</v>
          </cell>
          <cell r="BR148">
            <v>49967.073125925926</v>
          </cell>
          <cell r="BS148">
            <v>49967.073125925926</v>
          </cell>
          <cell r="BT148">
            <v>49967.073125925926</v>
          </cell>
          <cell r="BU148">
            <v>49967.073125925926</v>
          </cell>
          <cell r="BV148">
            <v>49967.073125925926</v>
          </cell>
          <cell r="BW148">
            <v>49967.073125925926</v>
          </cell>
          <cell r="BX148">
            <v>24139.514725925925</v>
          </cell>
          <cell r="BY148">
            <v>3017.4393407407406</v>
          </cell>
          <cell r="BZ148">
            <v>8</v>
          </cell>
          <cell r="CA148">
            <v>8</v>
          </cell>
          <cell r="CB148">
            <v>8</v>
          </cell>
          <cell r="CC148">
            <v>8</v>
          </cell>
          <cell r="CD148">
            <v>8</v>
          </cell>
          <cell r="CE148">
            <v>8</v>
          </cell>
          <cell r="CF148">
            <v>24139.514725925925</v>
          </cell>
          <cell r="CG148">
            <v>24139.514725925925</v>
          </cell>
          <cell r="CH148">
            <v>24139.514725925925</v>
          </cell>
          <cell r="CI148">
            <v>24139.514725925925</v>
          </cell>
          <cell r="CJ148">
            <v>24139.514725925925</v>
          </cell>
          <cell r="CK148">
            <v>24139.514725925925</v>
          </cell>
          <cell r="CL148">
            <v>14475.510510846003</v>
          </cell>
          <cell r="CM148">
            <v>4447.232</v>
          </cell>
          <cell r="CN148">
            <v>25301.51</v>
          </cell>
          <cell r="CO148">
            <v>675801.98440657044</v>
          </cell>
          <cell r="CP148">
            <v>8396.1299999999992</v>
          </cell>
          <cell r="CQ148">
            <v>35352.019999999997</v>
          </cell>
          <cell r="CR148">
            <v>0</v>
          </cell>
          <cell r="CS148">
            <v>43748.149999999994</v>
          </cell>
          <cell r="CT148">
            <v>719550.13440657046</v>
          </cell>
          <cell r="CU148">
            <v>6758.0198440657041</v>
          </cell>
          <cell r="CV148">
            <v>8717.8455988447586</v>
          </cell>
          <cell r="CW148">
            <v>8109.6238128788455</v>
          </cell>
          <cell r="CX148">
            <v>8686</v>
          </cell>
          <cell r="CY148">
            <v>0</v>
          </cell>
          <cell r="CZ148">
            <v>1</v>
          </cell>
          <cell r="DA148">
            <v>0</v>
          </cell>
          <cell r="DB148">
            <v>0</v>
          </cell>
          <cell r="DC148">
            <v>1</v>
          </cell>
          <cell r="DD148">
            <v>0</v>
          </cell>
          <cell r="DE148">
            <v>104232</v>
          </cell>
          <cell r="DF148">
            <v>0</v>
          </cell>
          <cell r="DG148">
            <v>0</v>
          </cell>
          <cell r="DH148">
            <v>0</v>
          </cell>
          <cell r="DJ148">
            <v>0</v>
          </cell>
          <cell r="DK148">
            <v>0</v>
          </cell>
          <cell r="DL148">
            <v>7000</v>
          </cell>
          <cell r="DM148">
            <v>24084.554571180688</v>
          </cell>
          <cell r="DN148">
            <v>5500</v>
          </cell>
          <cell r="DO148">
            <v>0</v>
          </cell>
          <cell r="DP148">
            <v>1686.1669677928987</v>
          </cell>
          <cell r="DQ148">
            <v>3267.085542277528</v>
          </cell>
          <cell r="DR148">
            <v>27000</v>
          </cell>
          <cell r="DS148">
            <v>7615.833333333333</v>
          </cell>
          <cell r="DT148">
            <v>39390</v>
          </cell>
          <cell r="DU148">
            <v>142315.12967037375</v>
          </cell>
          <cell r="DV148">
            <v>10542.29583333333</v>
          </cell>
          <cell r="DW148">
            <v>0</v>
          </cell>
          <cell r="DX148">
            <v>0</v>
          </cell>
          <cell r="DY148">
            <v>31189.398288359469</v>
          </cell>
          <cell r="DZ148">
            <v>501258.18677720585</v>
          </cell>
          <cell r="EA148">
            <v>903596.958198637</v>
          </cell>
          <cell r="ED148">
            <v>261087.46240000002</v>
          </cell>
          <cell r="EE148">
            <v>2000</v>
          </cell>
          <cell r="EF148">
            <v>81589.441166107543</v>
          </cell>
          <cell r="EG148">
            <v>0.3124985030537703</v>
          </cell>
          <cell r="EH148">
            <v>21297.545881148097</v>
          </cell>
          <cell r="EI148">
            <v>0</v>
          </cell>
          <cell r="EJ148">
            <v>0</v>
          </cell>
          <cell r="EK148">
            <v>27924.48</v>
          </cell>
          <cell r="EL148">
            <v>0</v>
          </cell>
          <cell r="EM148">
            <v>430275.96063277422</v>
          </cell>
          <cell r="EN148">
            <v>0</v>
          </cell>
          <cell r="EO148">
            <v>62938</v>
          </cell>
          <cell r="EP148">
            <v>16160</v>
          </cell>
          <cell r="EQ148">
            <v>43514.577066666672</v>
          </cell>
          <cell r="ER148">
            <v>10</v>
          </cell>
          <cell r="ES148">
            <v>0</v>
          </cell>
          <cell r="ET148">
            <v>38650.822992392263</v>
          </cell>
          <cell r="EU148">
            <v>12</v>
          </cell>
          <cell r="EV148">
            <v>19325.411496196131</v>
          </cell>
          <cell r="EW148">
            <v>3220.9019160326884</v>
          </cell>
          <cell r="EX148">
            <v>6</v>
          </cell>
          <cell r="EY148">
            <v>6</v>
          </cell>
          <cell r="EZ148">
            <v>6</v>
          </cell>
          <cell r="FA148">
            <v>6</v>
          </cell>
          <cell r="FB148">
            <v>6</v>
          </cell>
          <cell r="FC148">
            <v>6</v>
          </cell>
          <cell r="FD148">
            <v>19325.411496196131</v>
          </cell>
          <cell r="FE148">
            <v>19325.411496196131</v>
          </cell>
          <cell r="FF148">
            <v>19325.411496196131</v>
          </cell>
          <cell r="FG148">
            <v>19325.411496196131</v>
          </cell>
          <cell r="FH148">
            <v>19325.411496196131</v>
          </cell>
          <cell r="FI148">
            <v>19325.411496196131</v>
          </cell>
          <cell r="FJ148">
            <v>51534.430656523014</v>
          </cell>
          <cell r="FK148">
            <v>16</v>
          </cell>
          <cell r="FL148">
            <v>16</v>
          </cell>
          <cell r="FM148">
            <v>16</v>
          </cell>
          <cell r="FN148">
            <v>16</v>
          </cell>
          <cell r="FO148">
            <v>16</v>
          </cell>
          <cell r="FP148">
            <v>16</v>
          </cell>
          <cell r="FQ148">
            <v>51534.430656523014</v>
          </cell>
          <cell r="FR148">
            <v>51534.430656523014</v>
          </cell>
          <cell r="FS148">
            <v>51534.430656523014</v>
          </cell>
          <cell r="FT148">
            <v>51534.430656523014</v>
          </cell>
          <cell r="FU148">
            <v>51534.430656523014</v>
          </cell>
          <cell r="FV148">
            <v>51534.430656523014</v>
          </cell>
          <cell r="FW148">
            <v>24909.677894162964</v>
          </cell>
          <cell r="FX148">
            <v>3113.7097367703705</v>
          </cell>
          <cell r="FY148">
            <v>8</v>
          </cell>
          <cell r="FZ148">
            <v>8</v>
          </cell>
          <cell r="GA148">
            <v>8</v>
          </cell>
          <cell r="GB148">
            <v>8</v>
          </cell>
          <cell r="GC148">
            <v>8</v>
          </cell>
          <cell r="GD148">
            <v>8</v>
          </cell>
          <cell r="GE148">
            <v>24909.677894162964</v>
          </cell>
          <cell r="GF148">
            <v>24909.677894162964</v>
          </cell>
          <cell r="GG148">
            <v>24909.677894162964</v>
          </cell>
          <cell r="GH148">
            <v>24909.677894162964</v>
          </cell>
          <cell r="GI148">
            <v>24909.677894162964</v>
          </cell>
          <cell r="GJ148">
            <v>24909.677894162964</v>
          </cell>
          <cell r="GK148">
            <v>14475.510510846003</v>
          </cell>
          <cell r="GL148">
            <v>4447.232</v>
          </cell>
          <cell r="GM148">
            <v>26108.746240000004</v>
          </cell>
          <cell r="GN148">
            <v>693963.3383040427</v>
          </cell>
          <cell r="GO148">
            <v>8597.6371199999994</v>
          </cell>
          <cell r="GP148">
            <v>36200.468479999996</v>
          </cell>
          <cell r="GQ148">
            <v>0</v>
          </cell>
          <cell r="GR148">
            <v>44798.105599999995</v>
          </cell>
          <cell r="GS148">
            <v>738761.44390404271</v>
          </cell>
          <cell r="GT148">
            <v>6939.6333830404274</v>
          </cell>
          <cell r="GU148">
            <v>8952.1270641221508</v>
          </cell>
          <cell r="GV148">
            <v>8327.5600596485128</v>
          </cell>
          <cell r="GW148">
            <v>8686</v>
          </cell>
          <cell r="GX148">
            <v>0</v>
          </cell>
          <cell r="GY148">
            <v>1</v>
          </cell>
          <cell r="GZ148">
            <v>0</v>
          </cell>
          <cell r="HA148">
            <v>0</v>
          </cell>
          <cell r="HB148">
            <v>1</v>
          </cell>
          <cell r="HC148">
            <v>0</v>
          </cell>
          <cell r="HD148">
            <v>104232</v>
          </cell>
          <cell r="HE148">
            <v>0</v>
          </cell>
          <cell r="HF148">
            <v>0</v>
          </cell>
          <cell r="HG148">
            <v>0</v>
          </cell>
          <cell r="HI148">
            <v>0</v>
          </cell>
          <cell r="HJ148">
            <v>0</v>
          </cell>
          <cell r="HK148">
            <v>7000</v>
          </cell>
          <cell r="HL148">
            <v>24583.991803361176</v>
          </cell>
          <cell r="HM148">
            <v>5500</v>
          </cell>
          <cell r="HN148">
            <v>0</v>
          </cell>
          <cell r="HO148">
            <v>1715.045285107612</v>
          </cell>
          <cell r="HP148">
            <v>3323.0396291421871</v>
          </cell>
          <cell r="HQ148">
            <v>27000</v>
          </cell>
          <cell r="HR148">
            <v>7615.833333333333</v>
          </cell>
          <cell r="HS148">
            <v>40335.360000000001</v>
          </cell>
          <cell r="HT148">
            <v>144478.59055775541</v>
          </cell>
          <cell r="HU148">
            <v>10878.644266666663</v>
          </cell>
          <cell r="HV148">
            <v>0</v>
          </cell>
          <cell r="HW148">
            <v>0</v>
          </cell>
          <cell r="HX148">
            <v>32014.049294199609</v>
          </cell>
          <cell r="HY148">
            <v>514511.50651392236</v>
          </cell>
          <cell r="HZ148">
            <v>926132.72802266432</v>
          </cell>
        </row>
        <row r="149">
          <cell r="K149" t="str">
            <v>Mano de Obra Directa Inyeccion OWr</v>
          </cell>
          <cell r="L149">
            <v>24</v>
          </cell>
          <cell r="M149" t="str">
            <v>Sindicato Ex-Crowpla</v>
          </cell>
          <cell r="N149" t="str">
            <v>Negocio CR</v>
          </cell>
          <cell r="O149" t="str">
            <v>X</v>
          </cell>
          <cell r="P149" t="str">
            <v>INYECCIÓN</v>
          </cell>
          <cell r="Q149" t="str">
            <v>INYECCION OW</v>
          </cell>
          <cell r="S149" t="str">
            <v>Operadores y Tecnicos</v>
          </cell>
          <cell r="T149" t="str">
            <v>Casado(a)</v>
          </cell>
          <cell r="U149">
            <v>469069</v>
          </cell>
          <cell r="V149">
            <v>0</v>
          </cell>
          <cell r="W149">
            <v>0</v>
          </cell>
          <cell r="X149">
            <v>27043.333333333332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83386.666666666672</v>
          </cell>
          <cell r="AD149">
            <v>0</v>
          </cell>
          <cell r="AE149">
            <v>473759.69</v>
          </cell>
          <cell r="AF149">
            <v>0</v>
          </cell>
          <cell r="AG149">
            <v>148050.2888888889</v>
          </cell>
          <cell r="AH149">
            <v>0.31250081426068327</v>
          </cell>
          <cell r="AI149">
            <v>38645.742088355051</v>
          </cell>
          <cell r="AJ149">
            <v>0</v>
          </cell>
          <cell r="AK149">
            <v>0</v>
          </cell>
          <cell r="AL149">
            <v>27313.766666666666</v>
          </cell>
          <cell r="AM149">
            <v>135545.38274951387</v>
          </cell>
          <cell r="AN149">
            <v>744243.69388888893</v>
          </cell>
          <cell r="AO149">
            <v>0</v>
          </cell>
          <cell r="AP149">
            <v>62938</v>
          </cell>
          <cell r="AQ149">
            <v>16160</v>
          </cell>
          <cell r="AR149">
            <v>78959.948333333334</v>
          </cell>
          <cell r="AS149">
            <v>10</v>
          </cell>
          <cell r="AT149">
            <v>0</v>
          </cell>
          <cell r="AU149">
            <v>67954.478096296298</v>
          </cell>
          <cell r="AV149">
            <v>12</v>
          </cell>
          <cell r="AW149">
            <v>16988.619524074074</v>
          </cell>
          <cell r="AX149">
            <v>5662.8731746913581</v>
          </cell>
          <cell r="AY149">
            <v>3</v>
          </cell>
          <cell r="AZ149">
            <v>3</v>
          </cell>
          <cell r="BA149">
            <v>3</v>
          </cell>
          <cell r="BB149">
            <v>3</v>
          </cell>
          <cell r="BC149">
            <v>3</v>
          </cell>
          <cell r="BD149">
            <v>3</v>
          </cell>
          <cell r="BE149">
            <v>16988.619524074074</v>
          </cell>
          <cell r="BF149">
            <v>16988.619524074074</v>
          </cell>
          <cell r="BG149">
            <v>16988.619524074074</v>
          </cell>
          <cell r="BH149">
            <v>16988.619524074074</v>
          </cell>
          <cell r="BI149">
            <v>16988.619524074074</v>
          </cell>
          <cell r="BJ149">
            <v>16988.619524074074</v>
          </cell>
          <cell r="BK149">
            <v>90605.97079506173</v>
          </cell>
          <cell r="BL149">
            <v>16</v>
          </cell>
          <cell r="BM149">
            <v>16</v>
          </cell>
          <cell r="BN149">
            <v>16</v>
          </cell>
          <cell r="BO149">
            <v>16</v>
          </cell>
          <cell r="BP149">
            <v>16</v>
          </cell>
          <cell r="BQ149">
            <v>16</v>
          </cell>
          <cell r="BR149">
            <v>90605.97079506173</v>
          </cell>
          <cell r="BS149">
            <v>90605.97079506173</v>
          </cell>
          <cell r="BT149">
            <v>90605.97079506173</v>
          </cell>
          <cell r="BU149">
            <v>90605.97079506173</v>
          </cell>
          <cell r="BV149">
            <v>90605.97079506173</v>
          </cell>
          <cell r="BW149">
            <v>90605.97079506173</v>
          </cell>
          <cell r="BX149">
            <v>45200.183757037034</v>
          </cell>
          <cell r="BY149">
            <v>5650.0229696296292</v>
          </cell>
          <cell r="BZ149">
            <v>8</v>
          </cell>
          <cell r="CA149">
            <v>8</v>
          </cell>
          <cell r="CB149">
            <v>8</v>
          </cell>
          <cell r="CC149">
            <v>8</v>
          </cell>
          <cell r="CD149">
            <v>8</v>
          </cell>
          <cell r="CE149">
            <v>8</v>
          </cell>
          <cell r="CF149">
            <v>45200.183757037034</v>
          </cell>
          <cell r="CG149">
            <v>45200.183757037034</v>
          </cell>
          <cell r="CH149">
            <v>45200.183757037034</v>
          </cell>
          <cell r="CI149">
            <v>45200.183757037034</v>
          </cell>
          <cell r="CJ149">
            <v>45200.183757037034</v>
          </cell>
          <cell r="CK149">
            <v>45200.183757037034</v>
          </cell>
          <cell r="CL149">
            <v>10178.346003000001</v>
          </cell>
          <cell r="CM149">
            <v>4349.863607712</v>
          </cell>
          <cell r="CN149">
            <v>47375.969000000005</v>
          </cell>
          <cell r="CO149">
            <v>1264026.249509939</v>
          </cell>
          <cell r="CP149">
            <v>0</v>
          </cell>
          <cell r="CQ149">
            <v>84220.53333333334</v>
          </cell>
          <cell r="CR149">
            <v>0</v>
          </cell>
          <cell r="CS149">
            <v>84220.53333333334</v>
          </cell>
          <cell r="CT149">
            <v>1348246.7828432724</v>
          </cell>
          <cell r="CU149">
            <v>12640.26249509939</v>
          </cell>
          <cell r="CV149">
            <v>16305.938618678212</v>
          </cell>
          <cell r="CW149">
            <v>15168.314994119268</v>
          </cell>
          <cell r="CX149">
            <v>5897.7266666666665</v>
          </cell>
          <cell r="CY149">
            <v>0</v>
          </cell>
          <cell r="CZ149">
            <v>1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70772.72</v>
          </cell>
          <cell r="DF149">
            <v>0</v>
          </cell>
          <cell r="DG149">
            <v>0</v>
          </cell>
          <cell r="DH149">
            <v>0</v>
          </cell>
          <cell r="DJ149">
            <v>0</v>
          </cell>
          <cell r="DK149">
            <v>0</v>
          </cell>
          <cell r="DL149">
            <v>7000</v>
          </cell>
          <cell r="DM149">
            <v>40260.721861523321</v>
          </cell>
          <cell r="DN149">
            <v>5500</v>
          </cell>
          <cell r="DO149">
            <v>0</v>
          </cell>
          <cell r="DP149">
            <v>6040.8192409225439</v>
          </cell>
          <cell r="DQ149">
            <v>1403.3119107769248</v>
          </cell>
          <cell r="DR149">
            <v>27000</v>
          </cell>
          <cell r="DS149">
            <v>7615.833333333333</v>
          </cell>
          <cell r="DT149">
            <v>39390</v>
          </cell>
          <cell r="DU149">
            <v>178722.9291211197</v>
          </cell>
          <cell r="DV149">
            <v>19739.987083333326</v>
          </cell>
          <cell r="DW149">
            <v>0</v>
          </cell>
          <cell r="DX149">
            <v>0</v>
          </cell>
          <cell r="DY149">
            <v>91594.79641449741</v>
          </cell>
          <cell r="DZ149">
            <v>981372.81872675801</v>
          </cell>
          <cell r="EA149">
            <v>1638304.4954622227</v>
          </cell>
          <cell r="ED149">
            <v>486129.92256000004</v>
          </cell>
          <cell r="EE149">
            <v>1000</v>
          </cell>
          <cell r="EF149">
            <v>151915.99663648292</v>
          </cell>
          <cell r="EG149">
            <v>0.31250081426068327</v>
          </cell>
          <cell r="EH149">
            <v>39654.812355786911</v>
          </cell>
          <cell r="EI149">
            <v>0</v>
          </cell>
          <cell r="EJ149">
            <v>0</v>
          </cell>
          <cell r="EK149">
            <v>27969.297066666666</v>
          </cell>
          <cell r="EL149">
            <v>138997.22995296612</v>
          </cell>
          <cell r="EM149">
            <v>763196.87002314965</v>
          </cell>
          <cell r="EN149">
            <v>0</v>
          </cell>
          <cell r="EO149">
            <v>62938</v>
          </cell>
          <cell r="EP149">
            <v>16160</v>
          </cell>
          <cell r="EQ149">
            <v>81021.653760000016</v>
          </cell>
          <cell r="ER149">
            <v>10</v>
          </cell>
          <cell r="ES149">
            <v>0</v>
          </cell>
          <cell r="ET149">
            <v>69723.44120216064</v>
          </cell>
          <cell r="EU149">
            <v>12</v>
          </cell>
          <cell r="EV149">
            <v>17430.860300540164</v>
          </cell>
          <cell r="EW149">
            <v>5810.2867668467197</v>
          </cell>
          <cell r="EX149">
            <v>3</v>
          </cell>
          <cell r="EY149">
            <v>3</v>
          </cell>
          <cell r="EZ149">
            <v>3</v>
          </cell>
          <cell r="FA149">
            <v>3</v>
          </cell>
          <cell r="FB149">
            <v>3</v>
          </cell>
          <cell r="FC149">
            <v>3</v>
          </cell>
          <cell r="FD149">
            <v>17430.86030054016</v>
          </cell>
          <cell r="FE149">
            <v>17430.86030054016</v>
          </cell>
          <cell r="FF149">
            <v>17430.86030054016</v>
          </cell>
          <cell r="FG149">
            <v>17430.86030054016</v>
          </cell>
          <cell r="FH149">
            <v>17430.86030054016</v>
          </cell>
          <cell r="FI149">
            <v>17430.86030054016</v>
          </cell>
          <cell r="FJ149">
            <v>92964.588269547516</v>
          </cell>
          <cell r="FK149">
            <v>16</v>
          </cell>
          <cell r="FL149">
            <v>16</v>
          </cell>
          <cell r="FM149">
            <v>16</v>
          </cell>
          <cell r="FN149">
            <v>16</v>
          </cell>
          <cell r="FO149">
            <v>16</v>
          </cell>
          <cell r="FP149">
            <v>16</v>
          </cell>
          <cell r="FQ149">
            <v>92964.588269547516</v>
          </cell>
          <cell r="FR149">
            <v>92964.588269547516</v>
          </cell>
          <cell r="FS149">
            <v>92964.588269547516</v>
          </cell>
          <cell r="FT149">
            <v>92964.588269547516</v>
          </cell>
          <cell r="FU149">
            <v>92964.588269547516</v>
          </cell>
          <cell r="FV149">
            <v>92964.588269547516</v>
          </cell>
          <cell r="FW149">
            <v>46380.395574613336</v>
          </cell>
          <cell r="FX149">
            <v>5797.549446826667</v>
          </cell>
          <cell r="FY149">
            <v>8</v>
          </cell>
          <cell r="FZ149">
            <v>8</v>
          </cell>
          <cell r="GA149">
            <v>8</v>
          </cell>
          <cell r="GB149">
            <v>8</v>
          </cell>
          <cell r="GC149">
            <v>8</v>
          </cell>
          <cell r="GD149">
            <v>8</v>
          </cell>
          <cell r="GE149">
            <v>46380.395574613336</v>
          </cell>
          <cell r="GF149">
            <v>46380.395574613336</v>
          </cell>
          <cell r="GG149">
            <v>46380.395574613336</v>
          </cell>
          <cell r="GH149">
            <v>46380.395574613336</v>
          </cell>
          <cell r="GI149">
            <v>46380.395574613336</v>
          </cell>
          <cell r="GJ149">
            <v>46380.395574613336</v>
          </cell>
          <cell r="GK149">
            <v>10178.346003000001</v>
          </cell>
          <cell r="GL149">
            <v>4349.863607712</v>
          </cell>
          <cell r="GM149">
            <v>48612.992255999998</v>
          </cell>
          <cell r="GN149">
            <v>1294427.3995454763</v>
          </cell>
          <cell r="GO149">
            <v>0</v>
          </cell>
          <cell r="GP149">
            <v>86241.826133333336</v>
          </cell>
          <cell r="GQ149">
            <v>0</v>
          </cell>
          <cell r="GR149">
            <v>86241.826133333336</v>
          </cell>
          <cell r="GS149">
            <v>1380669.2256788097</v>
          </cell>
          <cell r="GT149">
            <v>12944.273995454763</v>
          </cell>
          <cell r="GU149">
            <v>16698.113454136645</v>
          </cell>
          <cell r="GV149">
            <v>15533.128794545715</v>
          </cell>
          <cell r="GW149">
            <v>5897.7266666666665</v>
          </cell>
          <cell r="GX149">
            <v>0</v>
          </cell>
          <cell r="GY149">
            <v>1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70772.72</v>
          </cell>
          <cell r="HE149">
            <v>0</v>
          </cell>
          <cell r="HF149">
            <v>0</v>
          </cell>
          <cell r="HG149">
            <v>0</v>
          </cell>
          <cell r="HI149">
            <v>0</v>
          </cell>
          <cell r="HJ149">
            <v>0</v>
          </cell>
          <cell r="HK149">
            <v>7000</v>
          </cell>
          <cell r="HL149">
            <v>41096.753487500602</v>
          </cell>
          <cell r="HM149">
            <v>5500</v>
          </cell>
          <cell r="HN149">
            <v>0</v>
          </cell>
          <cell r="HO149">
            <v>6144.2779720045146</v>
          </cell>
          <cell r="HP149">
            <v>1427.3458809738254</v>
          </cell>
          <cell r="HQ149">
            <v>27000</v>
          </cell>
          <cell r="HR149">
            <v>7615.833333333333</v>
          </cell>
          <cell r="HS149">
            <v>40335.360000000001</v>
          </cell>
          <cell r="HT149">
            <v>181692.81358461606</v>
          </cell>
          <cell r="HU149">
            <v>20255.413439999993</v>
          </cell>
          <cell r="HV149">
            <v>0</v>
          </cell>
          <cell r="HW149">
            <v>0</v>
          </cell>
          <cell r="HX149">
            <v>93780.11181764424</v>
          </cell>
          <cell r="HY149">
            <v>1004786.9123319027</v>
          </cell>
          <cell r="HZ149">
            <v>1676397.5645210701</v>
          </cell>
        </row>
        <row r="150">
          <cell r="K150" t="str">
            <v>Mano de Obra Directa Inyeccion OWr</v>
          </cell>
          <cell r="L150">
            <v>15</v>
          </cell>
          <cell r="M150" t="str">
            <v>Sindicato Ex-Multipack</v>
          </cell>
          <cell r="N150" t="str">
            <v>Negocio MP</v>
          </cell>
          <cell r="O150" t="str">
            <v>X</v>
          </cell>
          <cell r="P150" t="str">
            <v>INYECCIÓN</v>
          </cell>
          <cell r="Q150" t="str">
            <v>INYECCION OW</v>
          </cell>
          <cell r="S150" t="str">
            <v>Operadores y Tecnicos</v>
          </cell>
          <cell r="T150" t="str">
            <v>Soltero(a)</v>
          </cell>
          <cell r="U150">
            <v>169248</v>
          </cell>
          <cell r="V150">
            <v>0</v>
          </cell>
          <cell r="W150">
            <v>0</v>
          </cell>
          <cell r="X150">
            <v>11796</v>
          </cell>
          <cell r="Y150">
            <v>0</v>
          </cell>
          <cell r="Z150">
            <v>4951</v>
          </cell>
          <cell r="AA150">
            <v>0</v>
          </cell>
          <cell r="AB150">
            <v>0</v>
          </cell>
          <cell r="AC150">
            <v>35002</v>
          </cell>
          <cell r="AD150">
            <v>0</v>
          </cell>
          <cell r="AE150">
            <v>170940.48</v>
          </cell>
          <cell r="AF150">
            <v>0</v>
          </cell>
          <cell r="AG150">
            <v>53418.9</v>
          </cell>
          <cell r="AH150">
            <v>0.3125</v>
          </cell>
          <cell r="AI150">
            <v>13944.035007578665</v>
          </cell>
          <cell r="AJ150">
            <v>0</v>
          </cell>
          <cell r="AK150">
            <v>0</v>
          </cell>
          <cell r="AL150">
            <v>11913.960000000001</v>
          </cell>
          <cell r="AM150">
            <v>0</v>
          </cell>
          <cell r="AN150">
            <v>343861.42</v>
          </cell>
          <cell r="AO150">
            <v>62938</v>
          </cell>
          <cell r="AP150">
            <v>0</v>
          </cell>
          <cell r="AQ150">
            <v>16160</v>
          </cell>
          <cell r="AR150">
            <v>28490.080000000002</v>
          </cell>
          <cell r="AS150">
            <v>1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2059.2710444444442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32948.336711111107</v>
          </cell>
          <cell r="BL150">
            <v>16</v>
          </cell>
          <cell r="BM150">
            <v>16</v>
          </cell>
          <cell r="BN150">
            <v>16</v>
          </cell>
          <cell r="BO150">
            <v>16</v>
          </cell>
          <cell r="BP150">
            <v>16</v>
          </cell>
          <cell r="BQ150">
            <v>16</v>
          </cell>
          <cell r="BR150">
            <v>32948.336711111107</v>
          </cell>
          <cell r="BS150">
            <v>32948.336711111107</v>
          </cell>
          <cell r="BT150">
            <v>32948.336711111107</v>
          </cell>
          <cell r="BU150">
            <v>32948.336711111107</v>
          </cell>
          <cell r="BV150">
            <v>32948.336711111107</v>
          </cell>
          <cell r="BW150">
            <v>32948.336711111107</v>
          </cell>
          <cell r="BX150">
            <v>16308.98801777778</v>
          </cell>
          <cell r="BY150">
            <v>2038.6235022222222</v>
          </cell>
          <cell r="BZ150">
            <v>8</v>
          </cell>
          <cell r="CA150">
            <v>8</v>
          </cell>
          <cell r="CB150">
            <v>8</v>
          </cell>
          <cell r="CC150">
            <v>8</v>
          </cell>
          <cell r="CD150">
            <v>8</v>
          </cell>
          <cell r="CE150">
            <v>8</v>
          </cell>
          <cell r="CF150">
            <v>16308.988017777778</v>
          </cell>
          <cell r="CG150">
            <v>16308.988017777778</v>
          </cell>
          <cell r="CH150">
            <v>16308.988017777778</v>
          </cell>
          <cell r="CI150">
            <v>16308.988017777778</v>
          </cell>
          <cell r="CJ150">
            <v>16308.988017777778</v>
          </cell>
          <cell r="CK150">
            <v>16308.988017777778</v>
          </cell>
          <cell r="CL150">
            <v>14475.510510846003</v>
          </cell>
          <cell r="CM150">
            <v>4447.232</v>
          </cell>
          <cell r="CN150">
            <v>17094.047999999999</v>
          </cell>
          <cell r="CO150">
            <v>443079.57024731359</v>
          </cell>
          <cell r="CP150">
            <v>5000.51</v>
          </cell>
          <cell r="CQ150">
            <v>35352.019999999997</v>
          </cell>
          <cell r="CR150">
            <v>0</v>
          </cell>
          <cell r="CS150">
            <v>40352.53</v>
          </cell>
          <cell r="CT150">
            <v>483432.10024731362</v>
          </cell>
          <cell r="CU150">
            <v>4430.7957024731359</v>
          </cell>
          <cell r="CV150">
            <v>5715.7264561903457</v>
          </cell>
          <cell r="CW150">
            <v>5316.9548429677634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J150">
            <v>0</v>
          </cell>
          <cell r="DK150">
            <v>0</v>
          </cell>
          <cell r="DL150">
            <v>7000</v>
          </cell>
          <cell r="DM150">
            <v>17684.688181801124</v>
          </cell>
          <cell r="DN150">
            <v>5500</v>
          </cell>
          <cell r="DO150">
            <v>0</v>
          </cell>
          <cell r="DP150">
            <v>1238.8612962327541</v>
          </cell>
          <cell r="DQ150">
            <v>2390.0155980419499</v>
          </cell>
          <cell r="DR150">
            <v>27000</v>
          </cell>
          <cell r="DS150">
            <v>7615.833333333333</v>
          </cell>
          <cell r="DT150">
            <v>39390</v>
          </cell>
          <cell r="DU150">
            <v>117782.8754110404</v>
          </cell>
          <cell r="DV150">
            <v>7122.5199999999977</v>
          </cell>
          <cell r="DW150">
            <v>0</v>
          </cell>
          <cell r="DX150">
            <v>0</v>
          </cell>
          <cell r="DY150">
            <v>20871.984875442089</v>
          </cell>
          <cell r="DZ150">
            <v>357805.45500757865</v>
          </cell>
          <cell r="EA150">
            <v>629209.48053379613</v>
          </cell>
          <cell r="ED150">
            <v>176043.05152000001</v>
          </cell>
          <cell r="EE150">
            <v>1000</v>
          </cell>
          <cell r="EF150">
            <v>55013.453600000001</v>
          </cell>
          <cell r="EG150">
            <v>0.3125</v>
          </cell>
          <cell r="EH150">
            <v>14360.264305071885</v>
          </cell>
          <cell r="EI150">
            <v>0</v>
          </cell>
          <cell r="EJ150">
            <v>0</v>
          </cell>
          <cell r="EK150">
            <v>12199.895040000001</v>
          </cell>
          <cell r="EL150">
            <v>0</v>
          </cell>
          <cell r="EM150">
            <v>351694.90874666668</v>
          </cell>
          <cell r="EN150">
            <v>62938</v>
          </cell>
          <cell r="EO150">
            <v>0</v>
          </cell>
          <cell r="EP150">
            <v>16160</v>
          </cell>
          <cell r="EQ150">
            <v>29340.50858666667</v>
          </cell>
          <cell r="ER150">
            <v>1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2120.1981791407406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5653.8618110419748</v>
          </cell>
          <cell r="FK150">
            <v>16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33923.17086625185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2799.3018562686416</v>
          </cell>
          <cell r="FX150">
            <v>2099.4763922014813</v>
          </cell>
          <cell r="FY150">
            <v>8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16795.81113761185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14475.510510846003</v>
          </cell>
          <cell r="GL150">
            <v>4447.232</v>
          </cell>
          <cell r="GM150">
            <v>17604.305152000001</v>
          </cell>
          <cell r="GN150">
            <v>411035.38438189519</v>
          </cell>
          <cell r="GO150">
            <v>5120.5222400000002</v>
          </cell>
          <cell r="GP150">
            <v>36200.468479999996</v>
          </cell>
          <cell r="GQ150">
            <v>0</v>
          </cell>
          <cell r="GR150">
            <v>41320.990719999994</v>
          </cell>
          <cell r="GS150">
            <v>452356.37510189519</v>
          </cell>
          <cell r="GT150">
            <v>4110.3538438189516</v>
          </cell>
          <cell r="GU150">
            <v>5302.3564585264476</v>
          </cell>
          <cell r="GV150">
            <v>4932.4246125827422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I150">
            <v>0</v>
          </cell>
          <cell r="HJ150">
            <v>0</v>
          </cell>
          <cell r="HK150">
            <v>7000</v>
          </cell>
          <cell r="HL150">
            <v>16803.473070502117</v>
          </cell>
          <cell r="HM150">
            <v>5500</v>
          </cell>
          <cell r="HN150">
            <v>0</v>
          </cell>
          <cell r="HO150">
            <v>1260.0787855472054</v>
          </cell>
          <cell r="HP150">
            <v>2430.9484535335464</v>
          </cell>
          <cell r="HQ150">
            <v>27000</v>
          </cell>
          <cell r="HR150">
            <v>7615.833333333333</v>
          </cell>
          <cell r="HS150">
            <v>40335.360000000001</v>
          </cell>
          <cell r="HT150">
            <v>116790.82855784433</v>
          </cell>
          <cell r="HU150">
            <v>7335.127146666664</v>
          </cell>
          <cell r="HV150">
            <v>0</v>
          </cell>
          <cell r="HW150">
            <v>0</v>
          </cell>
          <cell r="HX150">
            <v>21353.218428018085</v>
          </cell>
          <cell r="HY150">
            <v>366055.17305173859</v>
          </cell>
          <cell r="HZ150">
            <v>597835.54923442425</v>
          </cell>
        </row>
        <row r="151">
          <cell r="K151" t="str">
            <v>Mano de Obra Directa Inyeccion OWr</v>
          </cell>
          <cell r="L151">
            <v>24</v>
          </cell>
          <cell r="M151" t="str">
            <v>Sindicato Ex-Crowpla</v>
          </cell>
          <cell r="N151" t="str">
            <v>Negocio CR</v>
          </cell>
          <cell r="O151" t="str">
            <v>X</v>
          </cell>
          <cell r="P151" t="str">
            <v>INYECCIÓN</v>
          </cell>
          <cell r="Q151" t="str">
            <v>INYECCION OW</v>
          </cell>
          <cell r="S151" t="str">
            <v>Operadores y Tecnicos</v>
          </cell>
          <cell r="T151" t="str">
            <v>Casado(a)</v>
          </cell>
          <cell r="U151">
            <v>469069</v>
          </cell>
          <cell r="V151">
            <v>0</v>
          </cell>
          <cell r="W151">
            <v>0</v>
          </cell>
          <cell r="X151">
            <v>2704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1280</v>
          </cell>
          <cell r="AD151">
            <v>0</v>
          </cell>
          <cell r="AE151">
            <v>473759.69</v>
          </cell>
          <cell r="AF151">
            <v>0</v>
          </cell>
          <cell r="AG151">
            <v>148049.84000000003</v>
          </cell>
          <cell r="AH151">
            <v>0.31249986675734276</v>
          </cell>
          <cell r="AI151">
            <v>38645.742088355051</v>
          </cell>
          <cell r="AJ151">
            <v>0</v>
          </cell>
          <cell r="AK151">
            <v>0</v>
          </cell>
          <cell r="AL151">
            <v>27313.43</v>
          </cell>
          <cell r="AM151">
            <v>135545.23968020835</v>
          </cell>
          <cell r="AN151">
            <v>744242.90833333344</v>
          </cell>
          <cell r="AO151">
            <v>0</v>
          </cell>
          <cell r="AP151">
            <v>62938</v>
          </cell>
          <cell r="AQ151">
            <v>16160</v>
          </cell>
          <cell r="AR151">
            <v>78959.948333333334</v>
          </cell>
          <cell r="AS151">
            <v>10</v>
          </cell>
          <cell r="AT151">
            <v>0</v>
          </cell>
          <cell r="AU151">
            <v>67954.404777777789</v>
          </cell>
          <cell r="AV151">
            <v>12</v>
          </cell>
          <cell r="AW151">
            <v>16988.601194444447</v>
          </cell>
          <cell r="AX151">
            <v>5662.8670648148154</v>
          </cell>
          <cell r="AY151">
            <v>3</v>
          </cell>
          <cell r="AZ151">
            <v>3</v>
          </cell>
          <cell r="BA151">
            <v>3</v>
          </cell>
          <cell r="BB151">
            <v>3</v>
          </cell>
          <cell r="BC151">
            <v>3</v>
          </cell>
          <cell r="BD151">
            <v>3</v>
          </cell>
          <cell r="BE151">
            <v>16988.601194444447</v>
          </cell>
          <cell r="BF151">
            <v>16988.601194444447</v>
          </cell>
          <cell r="BG151">
            <v>16988.601194444447</v>
          </cell>
          <cell r="BH151">
            <v>16988.601194444447</v>
          </cell>
          <cell r="BI151">
            <v>16988.601194444447</v>
          </cell>
          <cell r="BJ151">
            <v>16988.601194444447</v>
          </cell>
          <cell r="BK151">
            <v>90605.873037037047</v>
          </cell>
          <cell r="BL151">
            <v>16</v>
          </cell>
          <cell r="BM151">
            <v>16</v>
          </cell>
          <cell r="BN151">
            <v>16</v>
          </cell>
          <cell r="BO151">
            <v>16</v>
          </cell>
          <cell r="BP151">
            <v>16</v>
          </cell>
          <cell r="BQ151">
            <v>16</v>
          </cell>
          <cell r="BR151">
            <v>90605.873037037047</v>
          </cell>
          <cell r="BS151">
            <v>90605.873037037047</v>
          </cell>
          <cell r="BT151">
            <v>90605.873037037047</v>
          </cell>
          <cell r="BU151">
            <v>90605.873037037047</v>
          </cell>
          <cell r="BV151">
            <v>90605.873037037047</v>
          </cell>
          <cell r="BW151">
            <v>90605.873037037047</v>
          </cell>
          <cell r="BX151">
            <v>45200.183757037034</v>
          </cell>
          <cell r="BY151">
            <v>5650.0229696296292</v>
          </cell>
          <cell r="BZ151">
            <v>8</v>
          </cell>
          <cell r="CA151">
            <v>8</v>
          </cell>
          <cell r="CB151">
            <v>8</v>
          </cell>
          <cell r="CC151">
            <v>8</v>
          </cell>
          <cell r="CD151">
            <v>8</v>
          </cell>
          <cell r="CE151">
            <v>8</v>
          </cell>
          <cell r="CF151">
            <v>45200.183757037034</v>
          </cell>
          <cell r="CG151">
            <v>45200.183757037034</v>
          </cell>
          <cell r="CH151">
            <v>45200.183757037034</v>
          </cell>
          <cell r="CI151">
            <v>45200.183757037034</v>
          </cell>
          <cell r="CJ151">
            <v>45200.183757037034</v>
          </cell>
          <cell r="CK151">
            <v>45200.183757037034</v>
          </cell>
          <cell r="CL151">
            <v>10178.346003000001</v>
          </cell>
          <cell r="CM151">
            <v>4349.863607712</v>
          </cell>
          <cell r="CN151">
            <v>47375.969000000005</v>
          </cell>
          <cell r="CO151">
            <v>1264025.1314789052</v>
          </cell>
          <cell r="CP151">
            <v>0</v>
          </cell>
          <cell r="CQ151">
            <v>41692.800000000003</v>
          </cell>
          <cell r="CR151">
            <v>0</v>
          </cell>
          <cell r="CS151">
            <v>41692.800000000003</v>
          </cell>
          <cell r="CT151">
            <v>1305717.9314789053</v>
          </cell>
          <cell r="CU151">
            <v>12640.251314789053</v>
          </cell>
          <cell r="CV151">
            <v>16305.924196077878</v>
          </cell>
          <cell r="CW151">
            <v>15168.301577746863</v>
          </cell>
          <cell r="CX151">
            <v>1535.0316666666668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1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18420.38</v>
          </cell>
          <cell r="DJ151">
            <v>0</v>
          </cell>
          <cell r="DK151">
            <v>3000</v>
          </cell>
          <cell r="DL151">
            <v>7000</v>
          </cell>
          <cell r="DM151">
            <v>40260.691115669892</v>
          </cell>
          <cell r="DN151">
            <v>5500</v>
          </cell>
          <cell r="DO151">
            <v>0</v>
          </cell>
          <cell r="DP151">
            <v>6040.8192409225439</v>
          </cell>
          <cell r="DQ151">
            <v>1403.3119107769248</v>
          </cell>
          <cell r="DR151">
            <v>27000</v>
          </cell>
          <cell r="DS151">
            <v>7615.833333333333</v>
          </cell>
          <cell r="DT151">
            <v>39390</v>
          </cell>
          <cell r="DU151">
            <v>177360.16435598317</v>
          </cell>
          <cell r="DV151">
            <v>19739.987083333326</v>
          </cell>
          <cell r="DW151">
            <v>0</v>
          </cell>
          <cell r="DX151">
            <v>0</v>
          </cell>
          <cell r="DY151">
            <v>91594.709742843726</v>
          </cell>
          <cell r="DZ151">
            <v>981371.89010189706</v>
          </cell>
          <cell r="EA151">
            <v>1594412.7926610655</v>
          </cell>
          <cell r="ED151">
            <v>486129.92256000004</v>
          </cell>
          <cell r="EE151">
            <v>1000</v>
          </cell>
          <cell r="EF151">
            <v>151915.53602675736</v>
          </cell>
          <cell r="EG151">
            <v>0.31249986675734276</v>
          </cell>
          <cell r="EH151">
            <v>39654.812355786911</v>
          </cell>
          <cell r="EI151">
            <v>0</v>
          </cell>
          <cell r="EJ151">
            <v>0</v>
          </cell>
          <cell r="EK151">
            <v>27968.95232</v>
          </cell>
          <cell r="EL151">
            <v>138997.08327743318</v>
          </cell>
          <cell r="EM151">
            <v>763196.06466675748</v>
          </cell>
          <cell r="EN151">
            <v>0</v>
          </cell>
          <cell r="EO151">
            <v>62938</v>
          </cell>
          <cell r="EP151">
            <v>16160</v>
          </cell>
          <cell r="EQ151">
            <v>81021.653760000016</v>
          </cell>
          <cell r="ER151">
            <v>10</v>
          </cell>
          <cell r="ES151">
            <v>0</v>
          </cell>
          <cell r="ET151">
            <v>69723.366035564031</v>
          </cell>
          <cell r="EU151">
            <v>12</v>
          </cell>
          <cell r="EV151">
            <v>17430.841508891008</v>
          </cell>
          <cell r="EW151">
            <v>5810.2805029636693</v>
          </cell>
          <cell r="EX151">
            <v>3</v>
          </cell>
          <cell r="EY151">
            <v>3</v>
          </cell>
          <cell r="EZ151">
            <v>3</v>
          </cell>
          <cell r="FA151">
            <v>3</v>
          </cell>
          <cell r="FB151">
            <v>3</v>
          </cell>
          <cell r="FC151">
            <v>3</v>
          </cell>
          <cell r="FD151">
            <v>17430.841508891008</v>
          </cell>
          <cell r="FE151">
            <v>17430.841508891008</v>
          </cell>
          <cell r="FF151">
            <v>17430.841508891008</v>
          </cell>
          <cell r="FG151">
            <v>17430.841508891008</v>
          </cell>
          <cell r="FH151">
            <v>17430.841508891008</v>
          </cell>
          <cell r="FI151">
            <v>17430.841508891008</v>
          </cell>
          <cell r="FJ151">
            <v>92964.488047418708</v>
          </cell>
          <cell r="FK151">
            <v>16</v>
          </cell>
          <cell r="FL151">
            <v>16</v>
          </cell>
          <cell r="FM151">
            <v>16</v>
          </cell>
          <cell r="FN151">
            <v>16</v>
          </cell>
          <cell r="FO151">
            <v>16</v>
          </cell>
          <cell r="FP151">
            <v>16</v>
          </cell>
          <cell r="FQ151">
            <v>92964.488047418708</v>
          </cell>
          <cell r="FR151">
            <v>92964.488047418708</v>
          </cell>
          <cell r="FS151">
            <v>92964.488047418708</v>
          </cell>
          <cell r="FT151">
            <v>92964.488047418708</v>
          </cell>
          <cell r="FU151">
            <v>92964.488047418708</v>
          </cell>
          <cell r="FV151">
            <v>92964.488047418708</v>
          </cell>
          <cell r="FW151">
            <v>46380.395574613336</v>
          </cell>
          <cell r="FX151">
            <v>5797.549446826667</v>
          </cell>
          <cell r="FY151">
            <v>8</v>
          </cell>
          <cell r="FZ151">
            <v>8</v>
          </cell>
          <cell r="GA151">
            <v>8</v>
          </cell>
          <cell r="GB151">
            <v>8</v>
          </cell>
          <cell r="GC151">
            <v>8</v>
          </cell>
          <cell r="GD151">
            <v>8</v>
          </cell>
          <cell r="GE151">
            <v>46380.395574613336</v>
          </cell>
          <cell r="GF151">
            <v>46380.395574613336</v>
          </cell>
          <cell r="GG151">
            <v>46380.395574613336</v>
          </cell>
          <cell r="GH151">
            <v>46380.395574613336</v>
          </cell>
          <cell r="GI151">
            <v>46380.395574613336</v>
          </cell>
          <cell r="GJ151">
            <v>46380.395574613336</v>
          </cell>
          <cell r="GK151">
            <v>10178.346003000001</v>
          </cell>
          <cell r="GL151">
            <v>4349.863607712</v>
          </cell>
          <cell r="GM151">
            <v>48612.992255999998</v>
          </cell>
          <cell r="GN151">
            <v>1294426.2533331765</v>
          </cell>
          <cell r="GO151">
            <v>0</v>
          </cell>
          <cell r="GP151">
            <v>42693.427200000006</v>
          </cell>
          <cell r="GQ151">
            <v>0</v>
          </cell>
          <cell r="GR151">
            <v>42693.427200000006</v>
          </cell>
          <cell r="GS151">
            <v>1337119.6805331765</v>
          </cell>
          <cell r="GT151">
            <v>12944.262533331765</v>
          </cell>
          <cell r="GU151">
            <v>16698.098667997976</v>
          </cell>
          <cell r="GV151">
            <v>15533.115039998118</v>
          </cell>
          <cell r="GW151">
            <v>1535.0316666666668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1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18420.38</v>
          </cell>
          <cell r="HI151">
            <v>0</v>
          </cell>
          <cell r="HJ151">
            <v>3000</v>
          </cell>
          <cell r="HK151">
            <v>7000</v>
          </cell>
          <cell r="HL151">
            <v>41096.721966662357</v>
          </cell>
          <cell r="HM151">
            <v>5500</v>
          </cell>
          <cell r="HN151">
            <v>0</v>
          </cell>
          <cell r="HO151">
            <v>6144.2779720045146</v>
          </cell>
          <cell r="HP151">
            <v>1427.3458809738254</v>
          </cell>
          <cell r="HQ151">
            <v>27000</v>
          </cell>
          <cell r="HR151">
            <v>7615.833333333333</v>
          </cell>
          <cell r="HS151">
            <v>40335.360000000001</v>
          </cell>
          <cell r="HT151">
            <v>180330.04706096859</v>
          </cell>
          <cell r="HU151">
            <v>20255.413439999993</v>
          </cell>
          <cell r="HV151">
            <v>0</v>
          </cell>
          <cell r="HW151">
            <v>0</v>
          </cell>
          <cell r="HX151">
            <v>93780.02296133124</v>
          </cell>
          <cell r="HY151">
            <v>1004785.9602999777</v>
          </cell>
          <cell r="HZ151">
            <v>1631485.1639954764</v>
          </cell>
        </row>
        <row r="152">
          <cell r="K152" t="str">
            <v>Mano de Obra Directa Inyeccion OWr</v>
          </cell>
          <cell r="L152">
            <v>15</v>
          </cell>
          <cell r="M152" t="str">
            <v>Sindicato Ex-Multipack</v>
          </cell>
          <cell r="N152" t="str">
            <v>Negocio MP</v>
          </cell>
          <cell r="O152" t="str">
            <v>X</v>
          </cell>
          <cell r="P152" t="str">
            <v>INYECCIÓN</v>
          </cell>
          <cell r="Q152" t="str">
            <v>INYECCION OW</v>
          </cell>
          <cell r="S152" t="str">
            <v>Operadores y Tecnicos</v>
          </cell>
          <cell r="T152" t="str">
            <v>Casado(a)</v>
          </cell>
          <cell r="U152">
            <v>169248</v>
          </cell>
          <cell r="V152">
            <v>0</v>
          </cell>
          <cell r="W152">
            <v>0</v>
          </cell>
          <cell r="X152">
            <v>27000</v>
          </cell>
          <cell r="Y152">
            <v>0</v>
          </cell>
          <cell r="Z152">
            <v>4951</v>
          </cell>
          <cell r="AA152">
            <v>0</v>
          </cell>
          <cell r="AB152">
            <v>0</v>
          </cell>
          <cell r="AC152">
            <v>35002</v>
          </cell>
          <cell r="AD152">
            <v>0</v>
          </cell>
          <cell r="AE152">
            <v>170940.48</v>
          </cell>
          <cell r="AF152">
            <v>0</v>
          </cell>
          <cell r="AG152">
            <v>53418.9</v>
          </cell>
          <cell r="AH152">
            <v>0.3125</v>
          </cell>
          <cell r="AI152">
            <v>13944.035007578665</v>
          </cell>
          <cell r="AJ152">
            <v>0</v>
          </cell>
          <cell r="AK152">
            <v>0</v>
          </cell>
          <cell r="AL152">
            <v>27270</v>
          </cell>
          <cell r="AM152">
            <v>0</v>
          </cell>
          <cell r="AN152">
            <v>359217.46</v>
          </cell>
          <cell r="AO152">
            <v>62938</v>
          </cell>
          <cell r="AP152">
            <v>0</v>
          </cell>
          <cell r="AQ152">
            <v>16160</v>
          </cell>
          <cell r="AR152">
            <v>28490.080000000002</v>
          </cell>
          <cell r="AS152">
            <v>1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2178.706911111111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34859.310577777789</v>
          </cell>
          <cell r="BL152">
            <v>16</v>
          </cell>
          <cell r="BM152">
            <v>16</v>
          </cell>
          <cell r="BN152">
            <v>16</v>
          </cell>
          <cell r="BO152">
            <v>16</v>
          </cell>
          <cell r="BP152">
            <v>16</v>
          </cell>
          <cell r="BQ152">
            <v>16</v>
          </cell>
          <cell r="BR152">
            <v>34859.310577777782</v>
          </cell>
          <cell r="BS152">
            <v>34859.310577777782</v>
          </cell>
          <cell r="BT152">
            <v>34859.310577777782</v>
          </cell>
          <cell r="BU152">
            <v>34859.310577777782</v>
          </cell>
          <cell r="BV152">
            <v>34859.310577777782</v>
          </cell>
          <cell r="BW152">
            <v>34859.310577777782</v>
          </cell>
          <cell r="BX152">
            <v>16308.98801777778</v>
          </cell>
          <cell r="BY152">
            <v>2038.6235022222222</v>
          </cell>
          <cell r="BZ152">
            <v>8</v>
          </cell>
          <cell r="CA152">
            <v>8</v>
          </cell>
          <cell r="CB152">
            <v>8</v>
          </cell>
          <cell r="CC152">
            <v>8</v>
          </cell>
          <cell r="CD152">
            <v>8</v>
          </cell>
          <cell r="CE152">
            <v>8</v>
          </cell>
          <cell r="CF152">
            <v>16308.988017777778</v>
          </cell>
          <cell r="CG152">
            <v>16308.988017777778</v>
          </cell>
          <cell r="CH152">
            <v>16308.988017777778</v>
          </cell>
          <cell r="CI152">
            <v>16308.988017777778</v>
          </cell>
          <cell r="CJ152">
            <v>16308.988017777778</v>
          </cell>
          <cell r="CK152">
            <v>16308.988017777778</v>
          </cell>
          <cell r="CL152">
            <v>14475.510510846003</v>
          </cell>
          <cell r="CM152">
            <v>4447.232</v>
          </cell>
          <cell r="CN152">
            <v>17094.047999999999</v>
          </cell>
          <cell r="CO152">
            <v>460346.58411398029</v>
          </cell>
          <cell r="CP152">
            <v>5000.51</v>
          </cell>
          <cell r="CQ152">
            <v>35352.019999999997</v>
          </cell>
          <cell r="CR152">
            <v>0</v>
          </cell>
          <cell r="CS152">
            <v>40352.53</v>
          </cell>
          <cell r="CT152">
            <v>500699.11411398032</v>
          </cell>
          <cell r="CU152">
            <v>4603.4658411398032</v>
          </cell>
          <cell r="CV152">
            <v>5938.4709350703461</v>
          </cell>
          <cell r="CW152">
            <v>5524.1590093677632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J152">
            <v>0</v>
          </cell>
          <cell r="DK152">
            <v>0</v>
          </cell>
          <cell r="DL152">
            <v>7000</v>
          </cell>
          <cell r="DM152">
            <v>18159.531063134458</v>
          </cell>
          <cell r="DN152">
            <v>5500</v>
          </cell>
          <cell r="DO152">
            <v>0</v>
          </cell>
          <cell r="DP152">
            <v>1238.8612962327541</v>
          </cell>
          <cell r="DQ152">
            <v>2280.3818550125029</v>
          </cell>
          <cell r="DR152">
            <v>27000</v>
          </cell>
          <cell r="DS152">
            <v>7615.833333333333</v>
          </cell>
          <cell r="DT152">
            <v>39390</v>
          </cell>
          <cell r="DU152">
            <v>118750.70333329095</v>
          </cell>
          <cell r="DV152">
            <v>7122.5199999999977</v>
          </cell>
          <cell r="DW152">
            <v>0</v>
          </cell>
          <cell r="DX152">
            <v>0</v>
          </cell>
          <cell r="DY152">
            <v>21767.753875442089</v>
          </cell>
          <cell r="DZ152">
            <v>373161.49500757869</v>
          </cell>
          <cell r="EA152">
            <v>648340.09132271342</v>
          </cell>
          <cell r="ED152">
            <v>176043.05152000001</v>
          </cell>
          <cell r="EE152">
            <v>1000</v>
          </cell>
          <cell r="EF152">
            <v>55013.453600000001</v>
          </cell>
          <cell r="EG152">
            <v>0.3125</v>
          </cell>
          <cell r="EH152">
            <v>14360.264305071885</v>
          </cell>
          <cell r="EI152">
            <v>0</v>
          </cell>
          <cell r="EJ152">
            <v>0</v>
          </cell>
          <cell r="EK152">
            <v>27924.48</v>
          </cell>
          <cell r="EL152">
            <v>0</v>
          </cell>
          <cell r="EM152">
            <v>367419.49370666669</v>
          </cell>
          <cell r="EN152">
            <v>62938</v>
          </cell>
          <cell r="EO152">
            <v>0</v>
          </cell>
          <cell r="EP152">
            <v>16160</v>
          </cell>
          <cell r="EQ152">
            <v>29340.50858666667</v>
          </cell>
          <cell r="ER152">
            <v>1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2242.5005066074077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5980.0013509530872</v>
          </cell>
          <cell r="FK152">
            <v>16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35880.008105718523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2799.3018562686416</v>
          </cell>
          <cell r="FX152">
            <v>2099.4763922014813</v>
          </cell>
          <cell r="FY152">
            <v>8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16795.81113761185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14475.510510846003</v>
          </cell>
          <cell r="GL152">
            <v>4447.232</v>
          </cell>
          <cell r="GM152">
            <v>17604.305152000001</v>
          </cell>
          <cell r="GN152">
            <v>427086.10888180631</v>
          </cell>
          <cell r="GO152">
            <v>5120.5222400000002</v>
          </cell>
          <cell r="GP152">
            <v>36200.468479999996</v>
          </cell>
          <cell r="GQ152">
            <v>0</v>
          </cell>
          <cell r="GR152">
            <v>41320.990719999994</v>
          </cell>
          <cell r="GS152">
            <v>468407.09960180632</v>
          </cell>
          <cell r="GT152">
            <v>4270.8610888180629</v>
          </cell>
          <cell r="GU152">
            <v>5509.4108045753019</v>
          </cell>
          <cell r="GV152">
            <v>5125.0333065816758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I152">
            <v>0</v>
          </cell>
          <cell r="HJ152">
            <v>0</v>
          </cell>
          <cell r="HK152">
            <v>7000</v>
          </cell>
          <cell r="HL152">
            <v>17244.867994249675</v>
          </cell>
          <cell r="HM152">
            <v>5500</v>
          </cell>
          <cell r="HN152">
            <v>0</v>
          </cell>
          <cell r="HO152">
            <v>1260.0787855472054</v>
          </cell>
          <cell r="HP152">
            <v>2319.4370565824661</v>
          </cell>
          <cell r="HQ152">
            <v>27000</v>
          </cell>
          <cell r="HR152">
            <v>7615.833333333333</v>
          </cell>
          <cell r="HS152">
            <v>40335.360000000001</v>
          </cell>
          <cell r="HT152">
            <v>117680.88236968772</v>
          </cell>
          <cell r="HU152">
            <v>7335.127146666664</v>
          </cell>
          <cell r="HV152">
            <v>0</v>
          </cell>
          <cell r="HW152">
            <v>0</v>
          </cell>
          <cell r="HX152">
            <v>22270.485884018082</v>
          </cell>
          <cell r="HY152">
            <v>381779.7580117386</v>
          </cell>
          <cell r="HZ152">
            <v>615693.5950021788</v>
          </cell>
        </row>
        <row r="153">
          <cell r="K153" t="str">
            <v>Mano de Obra Directa Inyeccion OWr</v>
          </cell>
          <cell r="L153">
            <v>15</v>
          </cell>
          <cell r="M153" t="str">
            <v>Sindicato Ex-Multipack</v>
          </cell>
          <cell r="N153" t="str">
            <v>Negocio MP</v>
          </cell>
          <cell r="O153" t="str">
            <v>X</v>
          </cell>
          <cell r="P153" t="str">
            <v>INYECCIÓN</v>
          </cell>
          <cell r="Q153" t="str">
            <v>INYECCION OW</v>
          </cell>
          <cell r="S153" t="str">
            <v>Operadores y Tecnicos</v>
          </cell>
          <cell r="T153" t="str">
            <v>Casado(a)</v>
          </cell>
          <cell r="U153">
            <v>169248</v>
          </cell>
          <cell r="V153">
            <v>0</v>
          </cell>
          <cell r="W153">
            <v>0</v>
          </cell>
          <cell r="X153">
            <v>27000</v>
          </cell>
          <cell r="Y153">
            <v>0</v>
          </cell>
          <cell r="Z153">
            <v>4951</v>
          </cell>
          <cell r="AA153">
            <v>0</v>
          </cell>
          <cell r="AB153">
            <v>0</v>
          </cell>
          <cell r="AC153">
            <v>35002</v>
          </cell>
          <cell r="AD153">
            <v>0</v>
          </cell>
          <cell r="AE153">
            <v>170940.48</v>
          </cell>
          <cell r="AF153">
            <v>0</v>
          </cell>
          <cell r="AG153">
            <v>53418.9</v>
          </cell>
          <cell r="AH153">
            <v>0.3125</v>
          </cell>
          <cell r="AI153">
            <v>13944.035007578665</v>
          </cell>
          <cell r="AJ153">
            <v>0</v>
          </cell>
          <cell r="AK153">
            <v>0</v>
          </cell>
          <cell r="AL153">
            <v>27270</v>
          </cell>
          <cell r="AM153">
            <v>0</v>
          </cell>
          <cell r="AN153">
            <v>359217.46</v>
          </cell>
          <cell r="AO153">
            <v>62938</v>
          </cell>
          <cell r="AP153">
            <v>0</v>
          </cell>
          <cell r="AQ153">
            <v>16160</v>
          </cell>
          <cell r="AR153">
            <v>28490.080000000002</v>
          </cell>
          <cell r="AS153">
            <v>1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2178.706911111111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4859.310577777789</v>
          </cell>
          <cell r="BL153">
            <v>16</v>
          </cell>
          <cell r="BM153">
            <v>16</v>
          </cell>
          <cell r="BN153">
            <v>16</v>
          </cell>
          <cell r="BO153">
            <v>16</v>
          </cell>
          <cell r="BP153">
            <v>16</v>
          </cell>
          <cell r="BQ153">
            <v>16</v>
          </cell>
          <cell r="BR153">
            <v>34859.310577777782</v>
          </cell>
          <cell r="BS153">
            <v>34859.310577777782</v>
          </cell>
          <cell r="BT153">
            <v>34859.310577777782</v>
          </cell>
          <cell r="BU153">
            <v>34859.310577777782</v>
          </cell>
          <cell r="BV153">
            <v>34859.310577777782</v>
          </cell>
          <cell r="BW153">
            <v>34859.310577777782</v>
          </cell>
          <cell r="BX153">
            <v>16308.98801777778</v>
          </cell>
          <cell r="BY153">
            <v>2038.6235022222222</v>
          </cell>
          <cell r="BZ153">
            <v>8</v>
          </cell>
          <cell r="CA153">
            <v>8</v>
          </cell>
          <cell r="CB153">
            <v>8</v>
          </cell>
          <cell r="CC153">
            <v>8</v>
          </cell>
          <cell r="CD153">
            <v>8</v>
          </cell>
          <cell r="CE153">
            <v>8</v>
          </cell>
          <cell r="CF153">
            <v>16308.988017777778</v>
          </cell>
          <cell r="CG153">
            <v>16308.988017777778</v>
          </cell>
          <cell r="CH153">
            <v>16308.988017777778</v>
          </cell>
          <cell r="CI153">
            <v>16308.988017777778</v>
          </cell>
          <cell r="CJ153">
            <v>16308.988017777778</v>
          </cell>
          <cell r="CK153">
            <v>16308.988017777778</v>
          </cell>
          <cell r="CL153">
            <v>14475.510510846003</v>
          </cell>
          <cell r="CM153">
            <v>4447.232</v>
          </cell>
          <cell r="CN153">
            <v>17094.047999999999</v>
          </cell>
          <cell r="CO153">
            <v>460346.58411398029</v>
          </cell>
          <cell r="CP153">
            <v>5000.51</v>
          </cell>
          <cell r="CQ153">
            <v>35352.019999999997</v>
          </cell>
          <cell r="CR153">
            <v>0</v>
          </cell>
          <cell r="CS153">
            <v>40352.53</v>
          </cell>
          <cell r="CT153">
            <v>500699.11411398032</v>
          </cell>
          <cell r="CU153">
            <v>4603.4658411398032</v>
          </cell>
          <cell r="CV153">
            <v>5938.4709350703461</v>
          </cell>
          <cell r="CW153">
            <v>5524.1590093677632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J153">
            <v>0</v>
          </cell>
          <cell r="DK153">
            <v>0</v>
          </cell>
          <cell r="DL153">
            <v>7000</v>
          </cell>
          <cell r="DM153">
            <v>18159.531063134458</v>
          </cell>
          <cell r="DN153">
            <v>5500</v>
          </cell>
          <cell r="DO153">
            <v>0</v>
          </cell>
          <cell r="DP153">
            <v>1238.8612962327541</v>
          </cell>
          <cell r="DQ153">
            <v>2280.3818550125029</v>
          </cell>
          <cell r="DR153">
            <v>27000</v>
          </cell>
          <cell r="DS153">
            <v>7615.833333333333</v>
          </cell>
          <cell r="DT153">
            <v>39390</v>
          </cell>
          <cell r="DU153">
            <v>118750.70333329095</v>
          </cell>
          <cell r="DV153">
            <v>7122.5199999999977</v>
          </cell>
          <cell r="DW153">
            <v>0</v>
          </cell>
          <cell r="DX153">
            <v>0</v>
          </cell>
          <cell r="DY153">
            <v>21767.753875442089</v>
          </cell>
          <cell r="DZ153">
            <v>373161.49500757869</v>
          </cell>
          <cell r="EA153">
            <v>648340.09132271342</v>
          </cell>
          <cell r="ED153">
            <v>176043.05152000001</v>
          </cell>
          <cell r="EE153">
            <v>1000</v>
          </cell>
          <cell r="EF153">
            <v>55013.453600000001</v>
          </cell>
          <cell r="EG153">
            <v>0.3125</v>
          </cell>
          <cell r="EH153">
            <v>14360.264305071885</v>
          </cell>
          <cell r="EI153">
            <v>0</v>
          </cell>
          <cell r="EJ153">
            <v>0</v>
          </cell>
          <cell r="EK153">
            <v>27924.48</v>
          </cell>
          <cell r="EL153">
            <v>0</v>
          </cell>
          <cell r="EM153">
            <v>367419.49370666669</v>
          </cell>
          <cell r="EN153">
            <v>62938</v>
          </cell>
          <cell r="EO153">
            <v>0</v>
          </cell>
          <cell r="EP153">
            <v>16160</v>
          </cell>
          <cell r="EQ153">
            <v>29340.50858666667</v>
          </cell>
          <cell r="ER153">
            <v>10</v>
          </cell>
          <cell r="ES153">
            <v>0</v>
          </cell>
          <cell r="ET153">
            <v>0</v>
          </cell>
          <cell r="EU153">
            <v>0</v>
          </cell>
          <cell r="EV153">
            <v>6727.5015198222236</v>
          </cell>
          <cell r="EW153">
            <v>2242.5005066074077</v>
          </cell>
          <cell r="EX153">
            <v>3</v>
          </cell>
          <cell r="EY153">
            <v>3</v>
          </cell>
          <cell r="EZ153">
            <v>3</v>
          </cell>
          <cell r="FA153">
            <v>3</v>
          </cell>
          <cell r="FB153">
            <v>3</v>
          </cell>
          <cell r="FC153">
            <v>3</v>
          </cell>
          <cell r="FD153">
            <v>6727.5015198222227</v>
          </cell>
          <cell r="FE153">
            <v>6727.5015198222227</v>
          </cell>
          <cell r="FF153">
            <v>6727.5015198222227</v>
          </cell>
          <cell r="FG153">
            <v>6727.5015198222227</v>
          </cell>
          <cell r="FH153">
            <v>6727.5015198222227</v>
          </cell>
          <cell r="FI153">
            <v>6727.5015198222227</v>
          </cell>
          <cell r="FJ153">
            <v>35880.008105718523</v>
          </cell>
          <cell r="FK153">
            <v>16</v>
          </cell>
          <cell r="FL153">
            <v>16</v>
          </cell>
          <cell r="FM153">
            <v>16</v>
          </cell>
          <cell r="FN153">
            <v>16</v>
          </cell>
          <cell r="FO153">
            <v>16</v>
          </cell>
          <cell r="FP153">
            <v>16</v>
          </cell>
          <cell r="FQ153">
            <v>35880.008105718523</v>
          </cell>
          <cell r="FR153">
            <v>35880.008105718523</v>
          </cell>
          <cell r="FS153">
            <v>35880.008105718523</v>
          </cell>
          <cell r="FT153">
            <v>35880.008105718523</v>
          </cell>
          <cell r="FU153">
            <v>35880.008105718523</v>
          </cell>
          <cell r="FV153">
            <v>35880.008105718523</v>
          </cell>
          <cell r="FW153">
            <v>16795.81113761185</v>
          </cell>
          <cell r="FX153">
            <v>2099.4763922014813</v>
          </cell>
          <cell r="FY153">
            <v>8</v>
          </cell>
          <cell r="FZ153">
            <v>8</v>
          </cell>
          <cell r="GA153">
            <v>8</v>
          </cell>
          <cell r="GB153">
            <v>8</v>
          </cell>
          <cell r="GC153">
            <v>8</v>
          </cell>
          <cell r="GD153">
            <v>8</v>
          </cell>
          <cell r="GE153">
            <v>16795.81113761185</v>
          </cell>
          <cell r="GF153">
            <v>16795.81113761185</v>
          </cell>
          <cell r="GG153">
            <v>16795.81113761185</v>
          </cell>
          <cell r="GH153">
            <v>16795.81113761185</v>
          </cell>
          <cell r="GI153">
            <v>16795.81113761185</v>
          </cell>
          <cell r="GJ153">
            <v>16795.81113761185</v>
          </cell>
          <cell r="GK153">
            <v>14475.510510846003</v>
          </cell>
          <cell r="GL153">
            <v>4447.232</v>
          </cell>
          <cell r="GM153">
            <v>17604.305152000001</v>
          </cell>
          <cell r="GN153">
            <v>477710.1264377372</v>
          </cell>
          <cell r="GO153">
            <v>5120.5222400000002</v>
          </cell>
          <cell r="GP153">
            <v>36200.468479999996</v>
          </cell>
          <cell r="GQ153">
            <v>0</v>
          </cell>
          <cell r="GR153">
            <v>41320.990719999994</v>
          </cell>
          <cell r="GS153">
            <v>519031.1171577372</v>
          </cell>
          <cell r="GT153">
            <v>4777.101264377372</v>
          </cell>
          <cell r="GU153">
            <v>6162.4606310468098</v>
          </cell>
          <cell r="GV153">
            <v>5732.5215172528469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I153">
            <v>0</v>
          </cell>
          <cell r="HJ153">
            <v>0</v>
          </cell>
          <cell r="HK153">
            <v>7000</v>
          </cell>
          <cell r="HL153">
            <v>18637.028477037773</v>
          </cell>
          <cell r="HM153">
            <v>5500</v>
          </cell>
          <cell r="HN153">
            <v>0</v>
          </cell>
          <cell r="HO153">
            <v>1260.0787855472054</v>
          </cell>
          <cell r="HP153">
            <v>2319.4370565824661</v>
          </cell>
          <cell r="HQ153">
            <v>27000</v>
          </cell>
          <cell r="HR153">
            <v>7615.833333333333</v>
          </cell>
          <cell r="HS153">
            <v>40335.360000000001</v>
          </cell>
          <cell r="HT153">
            <v>120839.82106517779</v>
          </cell>
          <cell r="HU153">
            <v>7335.127146666664</v>
          </cell>
          <cell r="HV153">
            <v>0</v>
          </cell>
          <cell r="HW153">
            <v>0</v>
          </cell>
          <cell r="HX153">
            <v>22270.485884018082</v>
          </cell>
          <cell r="HY153">
            <v>381779.7580117386</v>
          </cell>
          <cell r="HZ153">
            <v>669476.5512535997</v>
          </cell>
        </row>
        <row r="154">
          <cell r="K154" t="str">
            <v>Mano de Obra Directa Inyeccion OWr</v>
          </cell>
          <cell r="L154">
            <v>16</v>
          </cell>
          <cell r="M154" t="str">
            <v>Sindicato Ex-Multipack</v>
          </cell>
          <cell r="N154" t="str">
            <v>Negocio MP</v>
          </cell>
          <cell r="O154" t="str">
            <v>X</v>
          </cell>
          <cell r="P154" t="str">
            <v>INYECCIÓN</v>
          </cell>
          <cell r="Q154" t="str">
            <v>INYECCION OW</v>
          </cell>
          <cell r="S154" t="str">
            <v>Operadores y Tecnicos</v>
          </cell>
          <cell r="T154" t="str">
            <v>Soltero(a)</v>
          </cell>
          <cell r="U154">
            <v>209976</v>
          </cell>
          <cell r="V154">
            <v>0</v>
          </cell>
          <cell r="W154">
            <v>0</v>
          </cell>
          <cell r="X154">
            <v>27000</v>
          </cell>
          <cell r="Y154">
            <v>0</v>
          </cell>
          <cell r="Z154">
            <v>8313</v>
          </cell>
          <cell r="AA154">
            <v>0</v>
          </cell>
          <cell r="AB154">
            <v>0</v>
          </cell>
          <cell r="AC154">
            <v>35002</v>
          </cell>
          <cell r="AD154">
            <v>0</v>
          </cell>
          <cell r="AE154">
            <v>212075.76</v>
          </cell>
          <cell r="AF154">
            <v>0</v>
          </cell>
          <cell r="AG154">
            <v>66274.180000000008</v>
          </cell>
          <cell r="AH154">
            <v>0.3125023812245209</v>
          </cell>
          <cell r="AI154">
            <v>17299.540879368367</v>
          </cell>
          <cell r="AJ154">
            <v>0</v>
          </cell>
          <cell r="AK154">
            <v>0</v>
          </cell>
          <cell r="AL154">
            <v>27270</v>
          </cell>
          <cell r="AM154">
            <v>0</v>
          </cell>
          <cell r="AN154">
            <v>357125.9</v>
          </cell>
          <cell r="AO154">
            <v>0</v>
          </cell>
          <cell r="AP154">
            <v>62938</v>
          </cell>
          <cell r="AQ154">
            <v>16160</v>
          </cell>
          <cell r="AR154">
            <v>35345.96</v>
          </cell>
          <cell r="AS154">
            <v>10</v>
          </cell>
          <cell r="AT154">
            <v>0</v>
          </cell>
          <cell r="AU154">
            <v>31823.483999999997</v>
          </cell>
          <cell r="AV154">
            <v>12</v>
          </cell>
          <cell r="AW154">
            <v>7955.8709999999992</v>
          </cell>
          <cell r="AX154">
            <v>2651.9569999999999</v>
          </cell>
          <cell r="AY154">
            <v>3</v>
          </cell>
          <cell r="AZ154">
            <v>3</v>
          </cell>
          <cell r="BA154">
            <v>3</v>
          </cell>
          <cell r="BB154">
            <v>3</v>
          </cell>
          <cell r="BC154">
            <v>3</v>
          </cell>
          <cell r="BD154">
            <v>3</v>
          </cell>
          <cell r="BE154">
            <v>7955.8709999999992</v>
          </cell>
          <cell r="BF154">
            <v>7955.8709999999992</v>
          </cell>
          <cell r="BG154">
            <v>7955.8709999999992</v>
          </cell>
          <cell r="BH154">
            <v>7955.8709999999992</v>
          </cell>
          <cell r="BI154">
            <v>7955.8709999999992</v>
          </cell>
          <cell r="BJ154">
            <v>7955.8709999999992</v>
          </cell>
          <cell r="BK154">
            <v>42431.311999999998</v>
          </cell>
          <cell r="BL154">
            <v>16</v>
          </cell>
          <cell r="BM154">
            <v>16</v>
          </cell>
          <cell r="BN154">
            <v>16</v>
          </cell>
          <cell r="BO154">
            <v>16</v>
          </cell>
          <cell r="BP154">
            <v>16</v>
          </cell>
          <cell r="BQ154">
            <v>16</v>
          </cell>
          <cell r="BR154">
            <v>42431.311999999998</v>
          </cell>
          <cell r="BS154">
            <v>42431.311999999998</v>
          </cell>
          <cell r="BT154">
            <v>42431.311999999998</v>
          </cell>
          <cell r="BU154">
            <v>42431.311999999998</v>
          </cell>
          <cell r="BV154">
            <v>42431.311999999998</v>
          </cell>
          <cell r="BW154">
            <v>42431.311999999998</v>
          </cell>
          <cell r="BX154">
            <v>20233.598435555556</v>
          </cell>
          <cell r="BY154">
            <v>2529.1998044444445</v>
          </cell>
          <cell r="BZ154">
            <v>8</v>
          </cell>
          <cell r="CA154">
            <v>8</v>
          </cell>
          <cell r="CB154">
            <v>8</v>
          </cell>
          <cell r="CC154">
            <v>8</v>
          </cell>
          <cell r="CD154">
            <v>8</v>
          </cell>
          <cell r="CE154">
            <v>8</v>
          </cell>
          <cell r="CF154">
            <v>20233.598435555556</v>
          </cell>
          <cell r="CG154">
            <v>20233.598435555556</v>
          </cell>
          <cell r="CH154">
            <v>20233.598435555556</v>
          </cell>
          <cell r="CI154">
            <v>20233.598435555556</v>
          </cell>
          <cell r="CJ154">
            <v>20233.598435555556</v>
          </cell>
          <cell r="CK154">
            <v>20233.598435555556</v>
          </cell>
          <cell r="CL154">
            <v>14475.510510846003</v>
          </cell>
          <cell r="CM154">
            <v>4447.232</v>
          </cell>
          <cell r="CN154">
            <v>21207.576000000001</v>
          </cell>
          <cell r="CO154">
            <v>579938.02482576983</v>
          </cell>
          <cell r="CP154">
            <v>8396.1299999999992</v>
          </cell>
          <cell r="CQ154">
            <v>35352.019999999997</v>
          </cell>
          <cell r="CR154">
            <v>0</v>
          </cell>
          <cell r="CS154">
            <v>43748.149999999994</v>
          </cell>
          <cell r="CT154">
            <v>623686.17482576985</v>
          </cell>
          <cell r="CU154">
            <v>5799.3802482576984</v>
          </cell>
          <cell r="CV154">
            <v>7481.2005202524306</v>
          </cell>
          <cell r="CW154">
            <v>6959.2562979092381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1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J154">
            <v>0</v>
          </cell>
          <cell r="DK154">
            <v>0</v>
          </cell>
          <cell r="DL154">
            <v>7000</v>
          </cell>
          <cell r="DM154">
            <v>21448.295682708671</v>
          </cell>
          <cell r="DN154">
            <v>5500</v>
          </cell>
          <cell r="DO154">
            <v>0</v>
          </cell>
          <cell r="DP154">
            <v>3025.8913076127442</v>
          </cell>
          <cell r="DQ154">
            <v>2280.3818550125029</v>
          </cell>
          <cell r="DR154">
            <v>27000</v>
          </cell>
          <cell r="DS154">
            <v>7615.833333333333</v>
          </cell>
          <cell r="DT154">
            <v>39390</v>
          </cell>
          <cell r="DU154">
            <v>128000.2392450866</v>
          </cell>
          <cell r="DV154">
            <v>8836.4899999999961</v>
          </cell>
          <cell r="DW154">
            <v>0</v>
          </cell>
          <cell r="DX154">
            <v>0</v>
          </cell>
          <cell r="DY154">
            <v>27213.725210271801</v>
          </cell>
          <cell r="DZ154">
            <v>437363.44087936828</v>
          </cell>
          <cell r="EA154">
            <v>787736.62928112817</v>
          </cell>
          <cell r="ED154">
            <v>218165.57824</v>
          </cell>
          <cell r="EE154">
            <v>1000</v>
          </cell>
          <cell r="EF154">
            <v>68177.262701224521</v>
          </cell>
          <cell r="EG154">
            <v>0.3125023812245209</v>
          </cell>
          <cell r="EH154">
            <v>17796.302317784543</v>
          </cell>
          <cell r="EI154">
            <v>0</v>
          </cell>
          <cell r="EJ154">
            <v>0</v>
          </cell>
          <cell r="EK154">
            <v>27924.48</v>
          </cell>
          <cell r="EL154">
            <v>0</v>
          </cell>
          <cell r="EM154">
            <v>366788.2506478912</v>
          </cell>
          <cell r="EN154">
            <v>0</v>
          </cell>
          <cell r="EO154">
            <v>62938</v>
          </cell>
          <cell r="EP154">
            <v>16160</v>
          </cell>
          <cell r="EQ154">
            <v>36360.929706666662</v>
          </cell>
          <cell r="ER154">
            <v>10</v>
          </cell>
          <cell r="ES154">
            <v>0</v>
          </cell>
          <cell r="ET154">
            <v>32725.30339380318</v>
          </cell>
          <cell r="EU154">
            <v>12</v>
          </cell>
          <cell r="EV154">
            <v>0</v>
          </cell>
          <cell r="EW154">
            <v>2727.1086161502649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43633.737858404238</v>
          </cell>
          <cell r="FK154">
            <v>16</v>
          </cell>
          <cell r="FL154">
            <v>16</v>
          </cell>
          <cell r="FM154">
            <v>16</v>
          </cell>
          <cell r="FN154">
            <v>16</v>
          </cell>
          <cell r="FO154">
            <v>16</v>
          </cell>
          <cell r="FP154">
            <v>16</v>
          </cell>
          <cell r="FQ154">
            <v>43633.737858404238</v>
          </cell>
          <cell r="FR154">
            <v>43633.737858404238</v>
          </cell>
          <cell r="FS154">
            <v>43633.737858404238</v>
          </cell>
          <cell r="FT154">
            <v>43633.737858404238</v>
          </cell>
          <cell r="FU154">
            <v>43633.737858404238</v>
          </cell>
          <cell r="FV154">
            <v>43633.737858404238</v>
          </cell>
          <cell r="FW154">
            <v>20814.612205416295</v>
          </cell>
          <cell r="FX154">
            <v>2601.8265256770369</v>
          </cell>
          <cell r="FY154">
            <v>8</v>
          </cell>
          <cell r="FZ154">
            <v>8</v>
          </cell>
          <cell r="GA154">
            <v>8</v>
          </cell>
          <cell r="GB154">
            <v>8</v>
          </cell>
          <cell r="GC154">
            <v>8</v>
          </cell>
          <cell r="GD154">
            <v>8</v>
          </cell>
          <cell r="GE154">
            <v>20814.612205416295</v>
          </cell>
          <cell r="GF154">
            <v>20814.612205416295</v>
          </cell>
          <cell r="GG154">
            <v>20814.612205416295</v>
          </cell>
          <cell r="GH154">
            <v>20814.612205416295</v>
          </cell>
          <cell r="GI154">
            <v>20814.612205416295</v>
          </cell>
          <cell r="GJ154">
            <v>20814.612205416295</v>
          </cell>
          <cell r="GK154">
            <v>14475.510510846003</v>
          </cell>
          <cell r="GL154">
            <v>4447.232</v>
          </cell>
          <cell r="GM154">
            <v>21816.557824</v>
          </cell>
          <cell r="GN154">
            <v>585435.50675814541</v>
          </cell>
          <cell r="GO154">
            <v>8597.6371199999994</v>
          </cell>
          <cell r="GP154">
            <v>36200.468479999996</v>
          </cell>
          <cell r="GQ154">
            <v>0</v>
          </cell>
          <cell r="GR154">
            <v>44798.105599999995</v>
          </cell>
          <cell r="GS154">
            <v>630233.61235814542</v>
          </cell>
          <cell r="GT154">
            <v>5854.355067581454</v>
          </cell>
          <cell r="GU154">
            <v>7552.1180371800756</v>
          </cell>
          <cell r="GV154">
            <v>7025.226081097745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1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I154">
            <v>0</v>
          </cell>
          <cell r="HJ154">
            <v>0</v>
          </cell>
          <cell r="HK154">
            <v>7000</v>
          </cell>
          <cell r="HL154">
            <v>21599.476435848999</v>
          </cell>
          <cell r="HM154">
            <v>5500</v>
          </cell>
          <cell r="HN154">
            <v>0</v>
          </cell>
          <cell r="HO154">
            <v>3077.7145558498114</v>
          </cell>
          <cell r="HP154">
            <v>2319.4370565824661</v>
          </cell>
          <cell r="HQ154">
            <v>27000</v>
          </cell>
          <cell r="HR154">
            <v>7615.833333333333</v>
          </cell>
          <cell r="HS154">
            <v>40335.360000000001</v>
          </cell>
          <cell r="HT154">
            <v>129379.52056747387</v>
          </cell>
          <cell r="HU154">
            <v>9090.2324266666637</v>
          </cell>
          <cell r="HV154">
            <v>0</v>
          </cell>
          <cell r="HW154">
            <v>0</v>
          </cell>
          <cell r="HX154">
            <v>27845.847740086483</v>
          </cell>
          <cell r="HY154">
            <v>447522.55296567566</v>
          </cell>
          <cell r="HZ154">
            <v>796549.2130923724</v>
          </cell>
        </row>
        <row r="155">
          <cell r="K155" t="str">
            <v>Mano de Obra Directa Inyeccion OWr</v>
          </cell>
          <cell r="L155">
            <v>16</v>
          </cell>
          <cell r="M155" t="str">
            <v>Sindicato Ex-Crowpla</v>
          </cell>
          <cell r="N155" t="str">
            <v>Negocio CR</v>
          </cell>
          <cell r="O155" t="str">
            <v>X</v>
          </cell>
          <cell r="P155" t="str">
            <v>INYECCIÓN</v>
          </cell>
          <cell r="Q155" t="str">
            <v>INYECCION OW</v>
          </cell>
          <cell r="S155" t="str">
            <v>Operadores y Tecnicos</v>
          </cell>
          <cell r="T155" t="str">
            <v>Casado(a)</v>
          </cell>
          <cell r="U155">
            <v>222454</v>
          </cell>
          <cell r="V155">
            <v>0</v>
          </cell>
          <cell r="W155">
            <v>0</v>
          </cell>
          <cell r="X155">
            <v>2704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9153</v>
          </cell>
          <cell r="AD155">
            <v>0</v>
          </cell>
          <cell r="AE155">
            <v>224678.54</v>
          </cell>
          <cell r="AF155">
            <v>0</v>
          </cell>
          <cell r="AG155">
            <v>70212.17</v>
          </cell>
          <cell r="AH155">
            <v>0.31250056191392378</v>
          </cell>
          <cell r="AI155">
            <v>18327.58061292248</v>
          </cell>
          <cell r="AJ155">
            <v>0</v>
          </cell>
          <cell r="AK155">
            <v>0</v>
          </cell>
          <cell r="AL155">
            <v>27313.43</v>
          </cell>
          <cell r="AM155">
            <v>68444.498847083334</v>
          </cell>
          <cell r="AN155">
            <v>375810.56333333335</v>
          </cell>
          <cell r="AO155">
            <v>0</v>
          </cell>
          <cell r="AP155">
            <v>62938</v>
          </cell>
          <cell r="AQ155">
            <v>16160</v>
          </cell>
          <cell r="AR155">
            <v>37446.42333333334</v>
          </cell>
          <cell r="AS155">
            <v>10</v>
          </cell>
          <cell r="AT155">
            <v>0</v>
          </cell>
          <cell r="AU155">
            <v>33567.385911111116</v>
          </cell>
          <cell r="AV155">
            <v>12</v>
          </cell>
          <cell r="AW155">
            <v>8391.846477777779</v>
          </cell>
          <cell r="AX155">
            <v>2797.2821592592595</v>
          </cell>
          <cell r="AY155">
            <v>3</v>
          </cell>
          <cell r="AZ155">
            <v>3</v>
          </cell>
          <cell r="BA155">
            <v>3</v>
          </cell>
          <cell r="BB155">
            <v>3</v>
          </cell>
          <cell r="BC155">
            <v>3</v>
          </cell>
          <cell r="BD155">
            <v>3</v>
          </cell>
          <cell r="BE155">
            <v>8391.846477777779</v>
          </cell>
          <cell r="BF155">
            <v>8391.846477777779</v>
          </cell>
          <cell r="BG155">
            <v>8391.846477777779</v>
          </cell>
          <cell r="BH155">
            <v>8391.846477777779</v>
          </cell>
          <cell r="BI155">
            <v>8391.846477777779</v>
          </cell>
          <cell r="BJ155">
            <v>8391.846477777779</v>
          </cell>
          <cell r="BK155">
            <v>44756.514548148152</v>
          </cell>
          <cell r="BL155">
            <v>16</v>
          </cell>
          <cell r="BM155">
            <v>16</v>
          </cell>
          <cell r="BN155">
            <v>16</v>
          </cell>
          <cell r="BO155">
            <v>16</v>
          </cell>
          <cell r="BP155">
            <v>16</v>
          </cell>
          <cell r="BQ155">
            <v>16</v>
          </cell>
          <cell r="BR155">
            <v>44756.514548148152</v>
          </cell>
          <cell r="BS155">
            <v>44756.514548148152</v>
          </cell>
          <cell r="BT155">
            <v>44756.514548148152</v>
          </cell>
          <cell r="BU155">
            <v>44756.514548148152</v>
          </cell>
          <cell r="BV155">
            <v>44756.514548148152</v>
          </cell>
          <cell r="BW155">
            <v>44756.514548148152</v>
          </cell>
          <cell r="BX155">
            <v>21435.997001481479</v>
          </cell>
          <cell r="BY155">
            <v>2679.4996251851849</v>
          </cell>
          <cell r="BZ155">
            <v>8</v>
          </cell>
          <cell r="CA155">
            <v>8</v>
          </cell>
          <cell r="CB155">
            <v>8</v>
          </cell>
          <cell r="CC155">
            <v>8</v>
          </cell>
          <cell r="CD155">
            <v>8</v>
          </cell>
          <cell r="CE155">
            <v>8</v>
          </cell>
          <cell r="CF155">
            <v>21435.997001481479</v>
          </cell>
          <cell r="CG155">
            <v>21435.997001481479</v>
          </cell>
          <cell r="CH155">
            <v>21435.997001481479</v>
          </cell>
          <cell r="CI155">
            <v>21435.997001481479</v>
          </cell>
          <cell r="CJ155">
            <v>21435.997001481479</v>
          </cell>
          <cell r="CK155">
            <v>21435.997001481479</v>
          </cell>
          <cell r="CL155">
            <v>10178.346003000001</v>
          </cell>
          <cell r="CM155">
            <v>4349.863607712</v>
          </cell>
          <cell r="CN155">
            <v>22467.854000000003</v>
          </cell>
          <cell r="CO155">
            <v>670668.45034256973</v>
          </cell>
          <cell r="CP155">
            <v>0</v>
          </cell>
          <cell r="CQ155">
            <v>29444.53</v>
          </cell>
          <cell r="CR155">
            <v>0</v>
          </cell>
          <cell r="CS155">
            <v>29444.53</v>
          </cell>
          <cell r="CT155">
            <v>700112.98034256976</v>
          </cell>
          <cell r="CU155">
            <v>6706.6845034256976</v>
          </cell>
          <cell r="CV155">
            <v>8651.6230094191487</v>
          </cell>
          <cell r="CW155">
            <v>8048.0214041108366</v>
          </cell>
          <cell r="CX155">
            <v>5897.7266666666665</v>
          </cell>
          <cell r="CY155">
            <v>0</v>
          </cell>
          <cell r="CZ155">
            <v>1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70772.72</v>
          </cell>
          <cell r="DF155">
            <v>0</v>
          </cell>
          <cell r="DG155">
            <v>0</v>
          </cell>
          <cell r="DH155">
            <v>0</v>
          </cell>
          <cell r="DJ155">
            <v>0</v>
          </cell>
          <cell r="DK155">
            <v>0</v>
          </cell>
          <cell r="DL155">
            <v>7000</v>
          </cell>
          <cell r="DM155">
            <v>23943.382384420667</v>
          </cell>
          <cell r="DN155">
            <v>5500</v>
          </cell>
          <cell r="DO155">
            <v>0</v>
          </cell>
          <cell r="DP155">
            <v>6040.8192409225439</v>
          </cell>
          <cell r="DQ155">
            <v>1403.3119107769248</v>
          </cell>
          <cell r="DR155">
            <v>27000</v>
          </cell>
          <cell r="DS155">
            <v>7615.833333333333</v>
          </cell>
          <cell r="DT155">
            <v>39390</v>
          </cell>
          <cell r="DU155">
            <v>141697.4024530758</v>
          </cell>
          <cell r="DV155">
            <v>9361.6058333333294</v>
          </cell>
          <cell r="DW155">
            <v>0</v>
          </cell>
          <cell r="DX155">
            <v>0</v>
          </cell>
          <cell r="DY155">
            <v>32699.062218252206</v>
          </cell>
          <cell r="DZ155">
            <v>525520.6427933391</v>
          </cell>
          <cell r="EA155">
            <v>883871.05084723118</v>
          </cell>
          <cell r="ED155">
            <v>231070.82496000003</v>
          </cell>
          <cell r="EE155">
            <v>1000</v>
          </cell>
          <cell r="EF155">
            <v>72209.762641913927</v>
          </cell>
          <cell r="EG155">
            <v>0.31250056191392378</v>
          </cell>
          <cell r="EH155">
            <v>18849.015004943954</v>
          </cell>
          <cell r="EI155">
            <v>0</v>
          </cell>
          <cell r="EJ155">
            <v>0</v>
          </cell>
          <cell r="EK155">
            <v>27968.95232</v>
          </cell>
          <cell r="EL155">
            <v>70285.924790918565</v>
          </cell>
          <cell r="EM155">
            <v>385921.34408191394</v>
          </cell>
          <cell r="EN155">
            <v>0</v>
          </cell>
          <cell r="EO155">
            <v>62938</v>
          </cell>
          <cell r="EP155">
            <v>16160</v>
          </cell>
          <cell r="EQ155">
            <v>38511.804160000007</v>
          </cell>
          <cell r="ER155">
            <v>10</v>
          </cell>
          <cell r="ES155">
            <v>0</v>
          </cell>
          <cell r="ET155">
            <v>34511.05878097863</v>
          </cell>
          <cell r="EU155">
            <v>12</v>
          </cell>
          <cell r="EV155">
            <v>8627.7646952446576</v>
          </cell>
          <cell r="EW155">
            <v>2875.9215650815527</v>
          </cell>
          <cell r="EX155">
            <v>3</v>
          </cell>
          <cell r="EY155">
            <v>3</v>
          </cell>
          <cell r="EZ155">
            <v>3</v>
          </cell>
          <cell r="FA155">
            <v>3</v>
          </cell>
          <cell r="FB155">
            <v>3</v>
          </cell>
          <cell r="FC155">
            <v>3</v>
          </cell>
          <cell r="FD155">
            <v>8627.7646952446576</v>
          </cell>
          <cell r="FE155">
            <v>8627.7646952446576</v>
          </cell>
          <cell r="FF155">
            <v>8627.7646952446576</v>
          </cell>
          <cell r="FG155">
            <v>8627.7646952446576</v>
          </cell>
          <cell r="FH155">
            <v>8627.7646952446576</v>
          </cell>
          <cell r="FI155">
            <v>8627.7646952446576</v>
          </cell>
          <cell r="FJ155">
            <v>46014.745041304843</v>
          </cell>
          <cell r="FK155">
            <v>16</v>
          </cell>
          <cell r="FL155">
            <v>16</v>
          </cell>
          <cell r="FM155">
            <v>16</v>
          </cell>
          <cell r="FN155">
            <v>16</v>
          </cell>
          <cell r="FO155">
            <v>16</v>
          </cell>
          <cell r="FP155">
            <v>16</v>
          </cell>
          <cell r="FQ155">
            <v>46014.745041304843</v>
          </cell>
          <cell r="FR155">
            <v>46014.745041304843</v>
          </cell>
          <cell r="FS155">
            <v>46014.745041304843</v>
          </cell>
          <cell r="FT155">
            <v>46014.745041304843</v>
          </cell>
          <cell r="FU155">
            <v>46014.745041304843</v>
          </cell>
          <cell r="FV155">
            <v>46014.745041304843</v>
          </cell>
          <cell r="FW155">
            <v>22045.868336924443</v>
          </cell>
          <cell r="FX155">
            <v>2755.7335421155558</v>
          </cell>
          <cell r="FY155">
            <v>8</v>
          </cell>
          <cell r="FZ155">
            <v>8</v>
          </cell>
          <cell r="GA155">
            <v>8</v>
          </cell>
          <cell r="GB155">
            <v>8</v>
          </cell>
          <cell r="GC155">
            <v>8</v>
          </cell>
          <cell r="GD155">
            <v>8</v>
          </cell>
          <cell r="GE155">
            <v>22045.868336924446</v>
          </cell>
          <cell r="GF155">
            <v>22045.868336924446</v>
          </cell>
          <cell r="GG155">
            <v>22045.868336924446</v>
          </cell>
          <cell r="GH155">
            <v>22045.868336924446</v>
          </cell>
          <cell r="GI155">
            <v>22045.868336924446</v>
          </cell>
          <cell r="GJ155">
            <v>22045.868336924446</v>
          </cell>
          <cell r="GK155">
            <v>10178.346003000001</v>
          </cell>
          <cell r="GL155">
            <v>4349.863607712</v>
          </cell>
          <cell r="GM155">
            <v>23107.082496000003</v>
          </cell>
          <cell r="GN155">
            <v>686829.01283894095</v>
          </cell>
          <cell r="GO155">
            <v>0</v>
          </cell>
          <cell r="GP155">
            <v>30151.19872</v>
          </cell>
          <cell r="GQ155">
            <v>0</v>
          </cell>
          <cell r="GR155">
            <v>30151.19872</v>
          </cell>
          <cell r="GS155">
            <v>716980.21155894094</v>
          </cell>
          <cell r="GT155">
            <v>6868.2901283894098</v>
          </cell>
          <cell r="GU155">
            <v>8860.0942656223378</v>
          </cell>
          <cell r="GV155">
            <v>8241.9481540672914</v>
          </cell>
          <cell r="GW155">
            <v>5897.7266666666665</v>
          </cell>
          <cell r="GX155">
            <v>0</v>
          </cell>
          <cell r="GY155">
            <v>1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70772.72</v>
          </cell>
          <cell r="HE155">
            <v>0</v>
          </cell>
          <cell r="HF155">
            <v>0</v>
          </cell>
          <cell r="HG155">
            <v>0</v>
          </cell>
          <cell r="HI155">
            <v>0</v>
          </cell>
          <cell r="HJ155">
            <v>0</v>
          </cell>
          <cell r="HK155">
            <v>7000</v>
          </cell>
          <cell r="HL155">
            <v>24387.797853070875</v>
          </cell>
          <cell r="HM155">
            <v>5500</v>
          </cell>
          <cell r="HN155">
            <v>0</v>
          </cell>
          <cell r="HO155">
            <v>6144.2779720045146</v>
          </cell>
          <cell r="HP155">
            <v>1427.3458809738254</v>
          </cell>
          <cell r="HQ155">
            <v>27000</v>
          </cell>
          <cell r="HR155">
            <v>7615.833333333333</v>
          </cell>
          <cell r="HS155">
            <v>40335.360000000001</v>
          </cell>
          <cell r="HT155">
            <v>143778.67425412824</v>
          </cell>
          <cell r="HU155">
            <v>9627.9510399999981</v>
          </cell>
          <cell r="HV155">
            <v>0</v>
          </cell>
          <cell r="HW155">
            <v>0</v>
          </cell>
          <cell r="HX155">
            <v>33475.199885728303</v>
          </cell>
          <cell r="HY155">
            <v>537994.28387777635</v>
          </cell>
          <cell r="HZ155">
            <v>903862.03673879744</v>
          </cell>
        </row>
        <row r="156">
          <cell r="K156" t="str">
            <v>Mano de Obra Directa Inyeccion OWr</v>
          </cell>
          <cell r="L156">
            <v>15</v>
          </cell>
          <cell r="M156" t="str">
            <v>Sindicato Ex-Multipack</v>
          </cell>
          <cell r="N156" t="str">
            <v>Negocio MP</v>
          </cell>
          <cell r="O156" t="str">
            <v>X</v>
          </cell>
          <cell r="P156" t="str">
            <v>INYECCIÓN</v>
          </cell>
          <cell r="Q156" t="str">
            <v>INYECCION OW</v>
          </cell>
          <cell r="S156" t="str">
            <v>Operadores y Tecnicos</v>
          </cell>
          <cell r="T156" t="str">
            <v>Soltero(a)</v>
          </cell>
          <cell r="U156">
            <v>180339</v>
          </cell>
          <cell r="V156">
            <v>0</v>
          </cell>
          <cell r="W156">
            <v>0</v>
          </cell>
          <cell r="X156">
            <v>11796</v>
          </cell>
          <cell r="Y156">
            <v>0</v>
          </cell>
          <cell r="Z156">
            <v>8313</v>
          </cell>
          <cell r="AA156">
            <v>0</v>
          </cell>
          <cell r="AB156">
            <v>0</v>
          </cell>
          <cell r="AC156">
            <v>35002</v>
          </cell>
          <cell r="AD156">
            <v>0</v>
          </cell>
          <cell r="AE156">
            <v>182142.39</v>
          </cell>
          <cell r="AF156">
            <v>0</v>
          </cell>
          <cell r="AG156">
            <v>56919.560000000005</v>
          </cell>
          <cell r="AH156">
            <v>0.31250034656951631</v>
          </cell>
          <cell r="AI156">
            <v>14857.802332859052</v>
          </cell>
          <cell r="AJ156">
            <v>0</v>
          </cell>
          <cell r="AK156">
            <v>0</v>
          </cell>
          <cell r="AL156">
            <v>11913.960000000001</v>
          </cell>
          <cell r="AM156">
            <v>0</v>
          </cell>
          <cell r="AN156">
            <v>360430.97500000003</v>
          </cell>
          <cell r="AO156">
            <v>62938</v>
          </cell>
          <cell r="AP156">
            <v>0</v>
          </cell>
          <cell r="AQ156">
            <v>16160</v>
          </cell>
          <cell r="AR156">
            <v>30357.065000000002</v>
          </cell>
          <cell r="AS156">
            <v>10</v>
          </cell>
          <cell r="AT156">
            <v>0</v>
          </cell>
          <cell r="AU156">
            <v>0</v>
          </cell>
          <cell r="AV156">
            <v>0</v>
          </cell>
          <cell r="AW156">
            <v>6564.436083333333</v>
          </cell>
          <cell r="AX156">
            <v>2188.145361111111</v>
          </cell>
          <cell r="AY156">
            <v>3</v>
          </cell>
          <cell r="AZ156">
            <v>3</v>
          </cell>
          <cell r="BA156">
            <v>3</v>
          </cell>
          <cell r="BB156">
            <v>3</v>
          </cell>
          <cell r="BC156">
            <v>3</v>
          </cell>
          <cell r="BD156">
            <v>3</v>
          </cell>
          <cell r="BE156">
            <v>6564.436083333333</v>
          </cell>
          <cell r="BF156">
            <v>6564.436083333333</v>
          </cell>
          <cell r="BG156">
            <v>6564.436083333333</v>
          </cell>
          <cell r="BH156">
            <v>6564.436083333333</v>
          </cell>
          <cell r="BI156">
            <v>6564.436083333333</v>
          </cell>
          <cell r="BJ156">
            <v>6564.436083333333</v>
          </cell>
          <cell r="BK156">
            <v>35010.325777777769</v>
          </cell>
          <cell r="BL156">
            <v>16</v>
          </cell>
          <cell r="BM156">
            <v>16</v>
          </cell>
          <cell r="BN156">
            <v>16</v>
          </cell>
          <cell r="BO156">
            <v>16</v>
          </cell>
          <cell r="BP156">
            <v>16</v>
          </cell>
          <cell r="BQ156">
            <v>16</v>
          </cell>
          <cell r="BR156">
            <v>35010.325777777776</v>
          </cell>
          <cell r="BS156">
            <v>35010.325777777776</v>
          </cell>
          <cell r="BT156">
            <v>35010.325777777776</v>
          </cell>
          <cell r="BU156">
            <v>35010.325777777776</v>
          </cell>
          <cell r="BV156">
            <v>35010.325777777776</v>
          </cell>
          <cell r="BW156">
            <v>35010.325777777776</v>
          </cell>
          <cell r="BX156">
            <v>17377.733208888883</v>
          </cell>
          <cell r="BY156">
            <v>2172.2166511111109</v>
          </cell>
          <cell r="BZ156">
            <v>8</v>
          </cell>
          <cell r="CA156">
            <v>8</v>
          </cell>
          <cell r="CB156">
            <v>8</v>
          </cell>
          <cell r="CC156">
            <v>8</v>
          </cell>
          <cell r="CD156">
            <v>8</v>
          </cell>
          <cell r="CE156">
            <v>8</v>
          </cell>
          <cell r="CF156">
            <v>17377.733208888887</v>
          </cell>
          <cell r="CG156">
            <v>17377.733208888887</v>
          </cell>
          <cell r="CH156">
            <v>17377.733208888887</v>
          </cell>
          <cell r="CI156">
            <v>17377.733208888887</v>
          </cell>
          <cell r="CJ156">
            <v>17377.733208888887</v>
          </cell>
          <cell r="CK156">
            <v>17377.733208888887</v>
          </cell>
          <cell r="CL156">
            <v>14475.510510846003</v>
          </cell>
          <cell r="CM156">
            <v>4447.232</v>
          </cell>
          <cell r="CN156">
            <v>18214.239000000001</v>
          </cell>
          <cell r="CO156">
            <v>471378.25391370512</v>
          </cell>
          <cell r="CP156">
            <v>8396.1299999999992</v>
          </cell>
          <cell r="CQ156">
            <v>35352.019999999997</v>
          </cell>
          <cell r="CR156">
            <v>0</v>
          </cell>
          <cell r="CS156">
            <v>43748.149999999994</v>
          </cell>
          <cell r="CT156">
            <v>515126.40391370514</v>
          </cell>
          <cell r="CU156">
            <v>4713.7825391370516</v>
          </cell>
          <cell r="CV156">
            <v>6080.7794754867964</v>
          </cell>
          <cell r="CW156">
            <v>5656.5390469644617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0</v>
          </cell>
          <cell r="DK156">
            <v>2000</v>
          </cell>
          <cell r="DL156">
            <v>7000</v>
          </cell>
          <cell r="DM156">
            <v>18462.901982626892</v>
          </cell>
          <cell r="DN156">
            <v>5500</v>
          </cell>
          <cell r="DO156">
            <v>0</v>
          </cell>
          <cell r="DP156">
            <v>1238.8612962327541</v>
          </cell>
          <cell r="DQ156">
            <v>3267.085542277528</v>
          </cell>
          <cell r="DR156">
            <v>27000</v>
          </cell>
          <cell r="DS156">
            <v>7615.833333333333</v>
          </cell>
          <cell r="DT156">
            <v>39390</v>
          </cell>
          <cell r="DU156">
            <v>122425.78321605882</v>
          </cell>
          <cell r="DV156">
            <v>7589.2662499999979</v>
          </cell>
          <cell r="DW156">
            <v>0</v>
          </cell>
          <cell r="DX156">
            <v>0</v>
          </cell>
          <cell r="DY156">
            <v>21891.845344416783</v>
          </cell>
          <cell r="DZ156">
            <v>375288.77733285911</v>
          </cell>
          <cell r="EA156">
            <v>667033.29872418079</v>
          </cell>
          <cell r="ED156">
            <v>187513.80736000001</v>
          </cell>
          <cell r="EE156">
            <v>1000</v>
          </cell>
          <cell r="EF156">
            <v>58598.129786569523</v>
          </cell>
          <cell r="EG156">
            <v>0.31250034656951631</v>
          </cell>
          <cell r="EH156">
            <v>15295.962046159</v>
          </cell>
          <cell r="EI156">
            <v>0</v>
          </cell>
          <cell r="EJ156">
            <v>0</v>
          </cell>
          <cell r="EK156">
            <v>12199.895040000001</v>
          </cell>
          <cell r="EL156">
            <v>0</v>
          </cell>
          <cell r="EM156">
            <v>368662.13341323624</v>
          </cell>
          <cell r="EN156">
            <v>62938</v>
          </cell>
          <cell r="EO156">
            <v>0</v>
          </cell>
          <cell r="EP156">
            <v>16160</v>
          </cell>
          <cell r="EQ156">
            <v>31252.30122666667</v>
          </cell>
          <cell r="ER156">
            <v>10</v>
          </cell>
          <cell r="ES156">
            <v>0</v>
          </cell>
          <cell r="ET156">
            <v>0</v>
          </cell>
          <cell r="EU156">
            <v>0</v>
          </cell>
          <cell r="EV156">
            <v>6756.4964463088463</v>
          </cell>
          <cell r="EW156">
            <v>2252.1654821029483</v>
          </cell>
          <cell r="EX156">
            <v>3</v>
          </cell>
          <cell r="EY156">
            <v>3</v>
          </cell>
          <cell r="EZ156">
            <v>3</v>
          </cell>
          <cell r="FA156">
            <v>3</v>
          </cell>
          <cell r="FB156">
            <v>3</v>
          </cell>
          <cell r="FC156">
            <v>3</v>
          </cell>
          <cell r="FD156">
            <v>6756.4964463088454</v>
          </cell>
          <cell r="FE156">
            <v>6756.4964463088454</v>
          </cell>
          <cell r="FF156">
            <v>6756.4964463088454</v>
          </cell>
          <cell r="FG156">
            <v>6756.4964463088454</v>
          </cell>
          <cell r="FH156">
            <v>6756.4964463088454</v>
          </cell>
          <cell r="FI156">
            <v>6756.4964463088454</v>
          </cell>
          <cell r="FJ156">
            <v>36034.647713647173</v>
          </cell>
          <cell r="FK156">
            <v>16</v>
          </cell>
          <cell r="FL156">
            <v>16</v>
          </cell>
          <cell r="FM156">
            <v>16</v>
          </cell>
          <cell r="FN156">
            <v>16</v>
          </cell>
          <cell r="FO156">
            <v>16</v>
          </cell>
          <cell r="FP156">
            <v>16</v>
          </cell>
          <cell r="FQ156">
            <v>36034.647713647173</v>
          </cell>
          <cell r="FR156">
            <v>36034.647713647173</v>
          </cell>
          <cell r="FS156">
            <v>36034.647713647173</v>
          </cell>
          <cell r="FT156">
            <v>36034.647713647173</v>
          </cell>
          <cell r="FU156">
            <v>36034.647713647173</v>
          </cell>
          <cell r="FV156">
            <v>36034.647713647173</v>
          </cell>
          <cell r="FW156">
            <v>17890.20621330963</v>
          </cell>
          <cell r="FX156">
            <v>2236.2757766637037</v>
          </cell>
          <cell r="FY156">
            <v>8</v>
          </cell>
          <cell r="FZ156">
            <v>8</v>
          </cell>
          <cell r="GA156">
            <v>8</v>
          </cell>
          <cell r="GB156">
            <v>8</v>
          </cell>
          <cell r="GC156">
            <v>8</v>
          </cell>
          <cell r="GD156">
            <v>8</v>
          </cell>
          <cell r="GE156">
            <v>17890.20621330963</v>
          </cell>
          <cell r="GF156">
            <v>17890.20621330963</v>
          </cell>
          <cell r="GG156">
            <v>17890.20621330963</v>
          </cell>
          <cell r="GH156">
            <v>17890.20621330963</v>
          </cell>
          <cell r="GI156">
            <v>17890.20621330963</v>
          </cell>
          <cell r="GJ156">
            <v>17890.20621330963</v>
          </cell>
          <cell r="GK156">
            <v>14475.510510846003</v>
          </cell>
          <cell r="GL156">
            <v>4447.232</v>
          </cell>
          <cell r="GM156">
            <v>18751.380735999999</v>
          </cell>
          <cell r="GN156">
            <v>482313.56907950691</v>
          </cell>
          <cell r="GO156">
            <v>8597.6371199999994</v>
          </cell>
          <cell r="GP156">
            <v>36200.468479999996</v>
          </cell>
          <cell r="GQ156">
            <v>0</v>
          </cell>
          <cell r="GR156">
            <v>44798.105599999995</v>
          </cell>
          <cell r="GS156">
            <v>527111.67467950692</v>
          </cell>
          <cell r="GT156">
            <v>4823.1356907950694</v>
          </cell>
          <cell r="GU156">
            <v>6221.845041125639</v>
          </cell>
          <cell r="GV156">
            <v>5787.7628289540835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I156">
            <v>0</v>
          </cell>
          <cell r="HJ156">
            <v>2000</v>
          </cell>
          <cell r="HK156">
            <v>7000</v>
          </cell>
          <cell r="HL156">
            <v>18763.623149686442</v>
          </cell>
          <cell r="HM156">
            <v>5500</v>
          </cell>
          <cell r="HN156">
            <v>0</v>
          </cell>
          <cell r="HO156">
            <v>1260.0787855472054</v>
          </cell>
          <cell r="HP156">
            <v>3323.0396291421871</v>
          </cell>
          <cell r="HQ156">
            <v>27000</v>
          </cell>
          <cell r="HR156">
            <v>7615.833333333333</v>
          </cell>
          <cell r="HS156">
            <v>40335.360000000001</v>
          </cell>
          <cell r="HT156">
            <v>124130.67845858395</v>
          </cell>
          <cell r="HU156">
            <v>7813.0753066666639</v>
          </cell>
          <cell r="HV156">
            <v>0</v>
          </cell>
          <cell r="HW156">
            <v>0</v>
          </cell>
          <cell r="HX156">
            <v>22397.555568464726</v>
          </cell>
          <cell r="HY156">
            <v>383958.09545939526</v>
          </cell>
          <cell r="HZ156">
            <v>681452.98401322216</v>
          </cell>
        </row>
        <row r="157">
          <cell r="K157" t="str">
            <v>Mano de Obra Directa Inyeccion OWr</v>
          </cell>
          <cell r="L157">
            <v>15</v>
          </cell>
          <cell r="M157" t="str">
            <v>Sindicato Ex-Multipack</v>
          </cell>
          <cell r="N157" t="str">
            <v>Negocio MP</v>
          </cell>
          <cell r="O157" t="str">
            <v>X</v>
          </cell>
          <cell r="P157" t="str">
            <v>INYECCIÓN</v>
          </cell>
          <cell r="Q157" t="str">
            <v>INYECCION OW</v>
          </cell>
          <cell r="S157" t="str">
            <v>Operadores y Tecnicos</v>
          </cell>
          <cell r="T157" t="str">
            <v>Casado(a)</v>
          </cell>
          <cell r="U157">
            <v>180339</v>
          </cell>
          <cell r="V157">
            <v>0</v>
          </cell>
          <cell r="W157">
            <v>0</v>
          </cell>
          <cell r="X157">
            <v>27000</v>
          </cell>
          <cell r="Y157">
            <v>0</v>
          </cell>
          <cell r="Z157">
            <v>4951</v>
          </cell>
          <cell r="AA157">
            <v>0</v>
          </cell>
          <cell r="AB157">
            <v>0</v>
          </cell>
          <cell r="AC157">
            <v>35002</v>
          </cell>
          <cell r="AD157">
            <v>0</v>
          </cell>
          <cell r="AE157">
            <v>182142.39</v>
          </cell>
          <cell r="AF157">
            <v>0</v>
          </cell>
          <cell r="AG157">
            <v>56919.560000000005</v>
          </cell>
          <cell r="AH157">
            <v>0.31250034656951631</v>
          </cell>
          <cell r="AI157">
            <v>14857.802332859052</v>
          </cell>
          <cell r="AJ157">
            <v>0</v>
          </cell>
          <cell r="AK157">
            <v>0</v>
          </cell>
          <cell r="AL157">
            <v>27270</v>
          </cell>
          <cell r="AM157">
            <v>0</v>
          </cell>
          <cell r="AN157">
            <v>375787.01500000001</v>
          </cell>
          <cell r="AO157">
            <v>62938</v>
          </cell>
          <cell r="AP157">
            <v>0</v>
          </cell>
          <cell r="AQ157">
            <v>16160</v>
          </cell>
          <cell r="AR157">
            <v>30357.065000000002</v>
          </cell>
          <cell r="AS157">
            <v>10</v>
          </cell>
          <cell r="AT157">
            <v>0</v>
          </cell>
          <cell r="AU157">
            <v>0</v>
          </cell>
          <cell r="AV157">
            <v>0</v>
          </cell>
          <cell r="AW157">
            <v>6922.7436833333331</v>
          </cell>
          <cell r="AX157">
            <v>2307.5812277777777</v>
          </cell>
          <cell r="AY157">
            <v>3</v>
          </cell>
          <cell r="AZ157">
            <v>3</v>
          </cell>
          <cell r="BA157">
            <v>3</v>
          </cell>
          <cell r="BB157">
            <v>3</v>
          </cell>
          <cell r="BC157">
            <v>3</v>
          </cell>
          <cell r="BD157">
            <v>3</v>
          </cell>
          <cell r="BE157">
            <v>6922.7436833333331</v>
          </cell>
          <cell r="BF157">
            <v>6922.7436833333331</v>
          </cell>
          <cell r="BG157">
            <v>6922.7436833333331</v>
          </cell>
          <cell r="BH157">
            <v>6922.7436833333331</v>
          </cell>
          <cell r="BI157">
            <v>6922.7436833333331</v>
          </cell>
          <cell r="BJ157">
            <v>6922.7436833333331</v>
          </cell>
          <cell r="BK157">
            <v>36921.299644444436</v>
          </cell>
          <cell r="BL157">
            <v>16</v>
          </cell>
          <cell r="BM157">
            <v>16</v>
          </cell>
          <cell r="BN157">
            <v>16</v>
          </cell>
          <cell r="BO157">
            <v>16</v>
          </cell>
          <cell r="BP157">
            <v>16</v>
          </cell>
          <cell r="BQ157">
            <v>16</v>
          </cell>
          <cell r="BR157">
            <v>36921.299644444443</v>
          </cell>
          <cell r="BS157">
            <v>36921.299644444443</v>
          </cell>
          <cell r="BT157">
            <v>36921.299644444443</v>
          </cell>
          <cell r="BU157">
            <v>36921.299644444443</v>
          </cell>
          <cell r="BV157">
            <v>36921.299644444443</v>
          </cell>
          <cell r="BW157">
            <v>36921.299644444443</v>
          </cell>
          <cell r="BX157">
            <v>17377.733208888883</v>
          </cell>
          <cell r="BY157">
            <v>2172.2166511111109</v>
          </cell>
          <cell r="BZ157">
            <v>8</v>
          </cell>
          <cell r="CA157">
            <v>8</v>
          </cell>
          <cell r="CB157">
            <v>8</v>
          </cell>
          <cell r="CC157">
            <v>8</v>
          </cell>
          <cell r="CD157">
            <v>8</v>
          </cell>
          <cell r="CE157">
            <v>8</v>
          </cell>
          <cell r="CF157">
            <v>17377.733208888887</v>
          </cell>
          <cell r="CG157">
            <v>17377.733208888887</v>
          </cell>
          <cell r="CH157">
            <v>17377.733208888887</v>
          </cell>
          <cell r="CI157">
            <v>17377.733208888887</v>
          </cell>
          <cell r="CJ157">
            <v>17377.733208888887</v>
          </cell>
          <cell r="CK157">
            <v>17377.733208888887</v>
          </cell>
          <cell r="CL157">
            <v>14475.510510846003</v>
          </cell>
          <cell r="CM157">
            <v>4447.232</v>
          </cell>
          <cell r="CN157">
            <v>18214.239000000001</v>
          </cell>
          <cell r="CO157">
            <v>489003.57538037177</v>
          </cell>
          <cell r="CP157">
            <v>5000.51</v>
          </cell>
          <cell r="CQ157">
            <v>35352.019999999997</v>
          </cell>
          <cell r="CR157">
            <v>0</v>
          </cell>
          <cell r="CS157">
            <v>40352.53</v>
          </cell>
          <cell r="CT157">
            <v>529356.1053803718</v>
          </cell>
          <cell r="CU157">
            <v>4890.0357538037179</v>
          </cell>
          <cell r="CV157">
            <v>6308.1461224067962</v>
          </cell>
          <cell r="CW157">
            <v>5868.0429045644614</v>
          </cell>
          <cell r="CX157">
            <v>17372</v>
          </cell>
          <cell r="CY157">
            <v>0</v>
          </cell>
          <cell r="CZ157">
            <v>2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208464</v>
          </cell>
          <cell r="DF157">
            <v>0</v>
          </cell>
          <cell r="DG157">
            <v>0</v>
          </cell>
          <cell r="DH157">
            <v>0</v>
          </cell>
          <cell r="DJ157">
            <v>0</v>
          </cell>
          <cell r="DK157">
            <v>0</v>
          </cell>
          <cell r="DL157">
            <v>7000</v>
          </cell>
          <cell r="DM157">
            <v>18947.598322960224</v>
          </cell>
          <cell r="DN157">
            <v>5500</v>
          </cell>
          <cell r="DO157">
            <v>0</v>
          </cell>
          <cell r="DP157">
            <v>1238.8612962327541</v>
          </cell>
          <cell r="DQ157">
            <v>3267.085542277528</v>
          </cell>
          <cell r="DR157">
            <v>27000</v>
          </cell>
          <cell r="DS157">
            <v>7615.833333333333</v>
          </cell>
          <cell r="DT157">
            <v>39390</v>
          </cell>
          <cell r="DU157">
            <v>138897.60327557882</v>
          </cell>
          <cell r="DV157">
            <v>7589.2662499999979</v>
          </cell>
          <cell r="DW157">
            <v>0</v>
          </cell>
          <cell r="DX157">
            <v>0</v>
          </cell>
          <cell r="DY157">
            <v>22787.614344416783</v>
          </cell>
          <cell r="DZ157">
            <v>390644.81733285909</v>
          </cell>
          <cell r="EA157">
            <v>698630.58925036737</v>
          </cell>
          <cell r="ED157">
            <v>187513.80736000001</v>
          </cell>
          <cell r="EE157">
            <v>1000</v>
          </cell>
          <cell r="EF157">
            <v>58598.129786569523</v>
          </cell>
          <cell r="EG157">
            <v>0.31250034656951631</v>
          </cell>
          <cell r="EH157">
            <v>15295.962046159</v>
          </cell>
          <cell r="EI157">
            <v>0</v>
          </cell>
          <cell r="EJ157">
            <v>0</v>
          </cell>
          <cell r="EK157">
            <v>27924.48</v>
          </cell>
          <cell r="EL157">
            <v>0</v>
          </cell>
          <cell r="EM157">
            <v>384386.71837323619</v>
          </cell>
          <cell r="EN157">
            <v>62938</v>
          </cell>
          <cell r="EO157">
            <v>0</v>
          </cell>
          <cell r="EP157">
            <v>16160</v>
          </cell>
          <cell r="EQ157">
            <v>31252.30122666667</v>
          </cell>
          <cell r="ER157">
            <v>10</v>
          </cell>
          <cell r="ES157">
            <v>0</v>
          </cell>
          <cell r="ET157">
            <v>0</v>
          </cell>
          <cell r="EU157">
            <v>0</v>
          </cell>
          <cell r="EV157">
            <v>7123.4034287088443</v>
          </cell>
          <cell r="EW157">
            <v>2374.4678095696149</v>
          </cell>
          <cell r="EX157">
            <v>3</v>
          </cell>
          <cell r="EY157">
            <v>3</v>
          </cell>
          <cell r="EZ157">
            <v>3</v>
          </cell>
          <cell r="FA157">
            <v>3</v>
          </cell>
          <cell r="FB157">
            <v>3</v>
          </cell>
          <cell r="FC157">
            <v>3</v>
          </cell>
          <cell r="FD157">
            <v>7123.4034287088452</v>
          </cell>
          <cell r="FE157">
            <v>7123.4034287088452</v>
          </cell>
          <cell r="FF157">
            <v>7123.4034287088452</v>
          </cell>
          <cell r="FG157">
            <v>7123.4034287088452</v>
          </cell>
          <cell r="FH157">
            <v>7123.4034287088452</v>
          </cell>
          <cell r="FI157">
            <v>7123.4034287088452</v>
          </cell>
          <cell r="FJ157">
            <v>37991.484953113839</v>
          </cell>
          <cell r="FK157">
            <v>16</v>
          </cell>
          <cell r="FL157">
            <v>16</v>
          </cell>
          <cell r="FM157">
            <v>16</v>
          </cell>
          <cell r="FN157">
            <v>16</v>
          </cell>
          <cell r="FO157">
            <v>16</v>
          </cell>
          <cell r="FP157">
            <v>16</v>
          </cell>
          <cell r="FQ157">
            <v>37991.484953113839</v>
          </cell>
          <cell r="FR157">
            <v>37991.484953113839</v>
          </cell>
          <cell r="FS157">
            <v>37991.484953113839</v>
          </cell>
          <cell r="FT157">
            <v>37991.484953113839</v>
          </cell>
          <cell r="FU157">
            <v>37991.484953113839</v>
          </cell>
          <cell r="FV157">
            <v>37991.484953113839</v>
          </cell>
          <cell r="FW157">
            <v>17890.20621330963</v>
          </cell>
          <cell r="FX157">
            <v>2236.2757766637037</v>
          </cell>
          <cell r="FY157">
            <v>8</v>
          </cell>
          <cell r="FZ157">
            <v>8</v>
          </cell>
          <cell r="GA157">
            <v>8</v>
          </cell>
          <cell r="GB157">
            <v>8</v>
          </cell>
          <cell r="GC157">
            <v>8</v>
          </cell>
          <cell r="GD157">
            <v>8</v>
          </cell>
          <cell r="GE157">
            <v>17890.20621330963</v>
          </cell>
          <cell r="GF157">
            <v>17890.20621330963</v>
          </cell>
          <cell r="GG157">
            <v>17890.20621330963</v>
          </cell>
          <cell r="GH157">
            <v>17890.20621330963</v>
          </cell>
          <cell r="GI157">
            <v>17890.20621330963</v>
          </cell>
          <cell r="GJ157">
            <v>17890.20621330963</v>
          </cell>
          <cell r="GK157">
            <v>14475.510510846003</v>
          </cell>
          <cell r="GL157">
            <v>4447.232</v>
          </cell>
          <cell r="GM157">
            <v>18751.380735999999</v>
          </cell>
          <cell r="GN157">
            <v>500361.89826137351</v>
          </cell>
          <cell r="GO157">
            <v>5120.5222400000002</v>
          </cell>
          <cell r="GP157">
            <v>36200.468479999996</v>
          </cell>
          <cell r="GQ157">
            <v>0</v>
          </cell>
          <cell r="GR157">
            <v>41320.990719999994</v>
          </cell>
          <cell r="GS157">
            <v>541682.88898137351</v>
          </cell>
          <cell r="GT157">
            <v>5003.6189826137352</v>
          </cell>
          <cell r="GU157">
            <v>6454.6684875717183</v>
          </cell>
          <cell r="GV157">
            <v>6004.342779136482</v>
          </cell>
          <cell r="GW157">
            <v>17372</v>
          </cell>
          <cell r="GX157">
            <v>0</v>
          </cell>
          <cell r="GY157">
            <v>2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208464</v>
          </cell>
          <cell r="HE157">
            <v>0</v>
          </cell>
          <cell r="HF157">
            <v>0</v>
          </cell>
          <cell r="HG157">
            <v>0</v>
          </cell>
          <cell r="HI157">
            <v>0</v>
          </cell>
          <cell r="HJ157">
            <v>0</v>
          </cell>
          <cell r="HK157">
            <v>7000</v>
          </cell>
          <cell r="HL157">
            <v>19259.952202187771</v>
          </cell>
          <cell r="HM157">
            <v>5500</v>
          </cell>
          <cell r="HN157">
            <v>0</v>
          </cell>
          <cell r="HO157">
            <v>1260.0787855472054</v>
          </cell>
          <cell r="HP157">
            <v>3323.0396291421871</v>
          </cell>
          <cell r="HQ157">
            <v>27000</v>
          </cell>
          <cell r="HR157">
            <v>7615.833333333333</v>
          </cell>
          <cell r="HS157">
            <v>40335.360000000001</v>
          </cell>
          <cell r="HT157">
            <v>140628.89419953243</v>
          </cell>
          <cell r="HU157">
            <v>7813.0753066666639</v>
          </cell>
          <cell r="HV157">
            <v>0</v>
          </cell>
          <cell r="HW157">
            <v>0</v>
          </cell>
          <cell r="HX157">
            <v>23314.82302446472</v>
          </cell>
          <cell r="HY157">
            <v>399682.68041939521</v>
          </cell>
          <cell r="HZ157">
            <v>713439.68151203741</v>
          </cell>
        </row>
        <row r="158">
          <cell r="K158" t="str">
            <v>Mano de Obra Directa Inyeccion Ref Pet</v>
          </cell>
          <cell r="L158">
            <v>15</v>
          </cell>
          <cell r="M158" t="str">
            <v>Sindicato Ex-Multipack</v>
          </cell>
          <cell r="N158" t="str">
            <v>Negocio MP</v>
          </cell>
          <cell r="O158" t="str">
            <v>X</v>
          </cell>
          <cell r="P158" t="str">
            <v>Promedio Planta A</v>
          </cell>
          <cell r="Q158" t="str">
            <v>INYECCION CONVENCIONAL</v>
          </cell>
          <cell r="S158" t="str">
            <v>Operadores y Tecnicos</v>
          </cell>
          <cell r="T158" t="str">
            <v>Soltero(a)</v>
          </cell>
          <cell r="U158">
            <v>169248</v>
          </cell>
          <cell r="V158">
            <v>0</v>
          </cell>
          <cell r="W158">
            <v>0</v>
          </cell>
          <cell r="X158">
            <v>27000</v>
          </cell>
          <cell r="Y158">
            <v>0</v>
          </cell>
          <cell r="Z158">
            <v>4951</v>
          </cell>
          <cell r="AA158">
            <v>0</v>
          </cell>
          <cell r="AB158">
            <v>0</v>
          </cell>
          <cell r="AC158">
            <v>35001.724137931029</v>
          </cell>
          <cell r="AD158">
            <v>0</v>
          </cell>
          <cell r="AE158">
            <v>170940.48</v>
          </cell>
          <cell r="AF158">
            <v>0</v>
          </cell>
          <cell r="AG158">
            <v>53418.9</v>
          </cell>
          <cell r="AH158">
            <v>0.3125</v>
          </cell>
          <cell r="AI158">
            <v>15384.6432</v>
          </cell>
          <cell r="AJ158">
            <v>0</v>
          </cell>
          <cell r="AK158">
            <v>0</v>
          </cell>
          <cell r="AL158">
            <v>27270</v>
          </cell>
          <cell r="AM158">
            <v>0</v>
          </cell>
          <cell r="AN158">
            <v>351137.46</v>
          </cell>
          <cell r="AO158">
            <v>62938</v>
          </cell>
          <cell r="AP158">
            <v>0</v>
          </cell>
          <cell r="AQ158">
            <v>8080</v>
          </cell>
          <cell r="AR158">
            <v>28490.080000000002</v>
          </cell>
          <cell r="AS158">
            <v>10</v>
          </cell>
          <cell r="AT158">
            <v>0</v>
          </cell>
          <cell r="AU158">
            <v>0</v>
          </cell>
          <cell r="AV158">
            <v>0</v>
          </cell>
          <cell r="AW158">
            <v>3268.0603666666671</v>
          </cell>
          <cell r="AX158">
            <v>2178.7069111111114</v>
          </cell>
          <cell r="AY158">
            <v>3</v>
          </cell>
          <cell r="AZ158">
            <v>3</v>
          </cell>
          <cell r="BA158">
            <v>3</v>
          </cell>
          <cell r="BB158">
            <v>0</v>
          </cell>
          <cell r="BC158">
            <v>0</v>
          </cell>
          <cell r="BD158">
            <v>0</v>
          </cell>
          <cell r="BE158">
            <v>6536.1207333333341</v>
          </cell>
          <cell r="BF158">
            <v>6536.1207333333341</v>
          </cell>
          <cell r="BG158">
            <v>6536.1207333333341</v>
          </cell>
          <cell r="BH158">
            <v>0</v>
          </cell>
          <cell r="BI158">
            <v>0</v>
          </cell>
          <cell r="BJ158">
            <v>0</v>
          </cell>
          <cell r="BK158">
            <v>34859.310577777789</v>
          </cell>
          <cell r="BL158">
            <v>16</v>
          </cell>
          <cell r="BM158">
            <v>16</v>
          </cell>
          <cell r="BN158">
            <v>16</v>
          </cell>
          <cell r="BO158">
            <v>16</v>
          </cell>
          <cell r="BP158">
            <v>16</v>
          </cell>
          <cell r="BQ158">
            <v>16</v>
          </cell>
          <cell r="BR158">
            <v>34859.310577777782</v>
          </cell>
          <cell r="BS158">
            <v>34859.310577777782</v>
          </cell>
          <cell r="BT158">
            <v>34859.310577777782</v>
          </cell>
          <cell r="BU158">
            <v>34859.310577777782</v>
          </cell>
          <cell r="BV158">
            <v>34859.310577777782</v>
          </cell>
          <cell r="BW158">
            <v>34859.310577777782</v>
          </cell>
          <cell r="BX158">
            <v>16308.98801777778</v>
          </cell>
          <cell r="BY158">
            <v>2038.6235022222222</v>
          </cell>
          <cell r="BZ158">
            <v>8</v>
          </cell>
          <cell r="CA158">
            <v>8</v>
          </cell>
          <cell r="CB158">
            <v>8</v>
          </cell>
          <cell r="CC158">
            <v>8</v>
          </cell>
          <cell r="CD158">
            <v>8</v>
          </cell>
          <cell r="CE158">
            <v>8</v>
          </cell>
          <cell r="CF158">
            <v>16308.988017777778</v>
          </cell>
          <cell r="CG158">
            <v>16308.988017777778</v>
          </cell>
          <cell r="CH158">
            <v>16308.988017777778</v>
          </cell>
          <cell r="CI158">
            <v>16308.988017777778</v>
          </cell>
          <cell r="CJ158">
            <v>16308.988017777778</v>
          </cell>
          <cell r="CK158">
            <v>16308.988017777778</v>
          </cell>
          <cell r="CL158">
            <v>14475.510510846003</v>
          </cell>
          <cell r="CM158">
            <v>4447.232</v>
          </cell>
          <cell r="CN158">
            <v>17094.047999999999</v>
          </cell>
          <cell r="CO158">
            <v>456975.25267306826</v>
          </cell>
          <cell r="CP158">
            <v>5000.51</v>
          </cell>
          <cell r="CQ158">
            <v>35351.741379310341</v>
          </cell>
          <cell r="CR158">
            <v>0</v>
          </cell>
          <cell r="CS158">
            <v>40352.251379310343</v>
          </cell>
          <cell r="CT158">
            <v>497327.50405237859</v>
          </cell>
          <cell r="CU158">
            <v>4569.7525267306828</v>
          </cell>
          <cell r="CV158">
            <v>5894.9807594825807</v>
          </cell>
          <cell r="CW158">
            <v>5483.703032076819</v>
          </cell>
          <cell r="CX158">
            <v>8686</v>
          </cell>
          <cell r="CY158">
            <v>1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104232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1000</v>
          </cell>
          <cell r="DL158">
            <v>7000</v>
          </cell>
          <cell r="DM158">
            <v>18066.819448509377</v>
          </cell>
          <cell r="DN158">
            <v>5500</v>
          </cell>
          <cell r="DO158">
            <v>0</v>
          </cell>
          <cell r="DP158">
            <v>1238.8612962327541</v>
          </cell>
          <cell r="DQ158">
            <v>3267.085542277528</v>
          </cell>
          <cell r="DR158">
            <v>27000</v>
          </cell>
          <cell r="DS158">
            <v>7615.833333333333</v>
          </cell>
          <cell r="DT158">
            <v>39390</v>
          </cell>
          <cell r="DU158">
            <v>129213.03593864308</v>
          </cell>
          <cell r="DV158">
            <v>7122.5199999999977</v>
          </cell>
          <cell r="DW158">
            <v>0</v>
          </cell>
          <cell r="DX158">
            <v>0</v>
          </cell>
          <cell r="DY158">
            <v>21380.456020000001</v>
          </cell>
          <cell r="DZ158">
            <v>366522.10320000001</v>
          </cell>
          <cell r="EA158">
            <v>655043.51601102168</v>
          </cell>
          <cell r="ED158">
            <v>176043.05152000001</v>
          </cell>
          <cell r="EE158">
            <v>1000</v>
          </cell>
          <cell r="EF158">
            <v>55013.453600000001</v>
          </cell>
          <cell r="EG158">
            <v>0.3125</v>
          </cell>
          <cell r="EH158">
            <v>15843.874636799999</v>
          </cell>
          <cell r="EI158">
            <v>0</v>
          </cell>
          <cell r="EJ158">
            <v>0</v>
          </cell>
          <cell r="EK158">
            <v>27924.48</v>
          </cell>
          <cell r="EL158">
            <v>0</v>
          </cell>
          <cell r="EM158">
            <v>359339.49370666669</v>
          </cell>
          <cell r="EN158">
            <v>62938</v>
          </cell>
          <cell r="EO158">
            <v>0</v>
          </cell>
          <cell r="EP158">
            <v>8080</v>
          </cell>
          <cell r="EQ158">
            <v>29340.50858666667</v>
          </cell>
          <cell r="ER158">
            <v>10</v>
          </cell>
          <cell r="ES158">
            <v>0</v>
          </cell>
          <cell r="ET158">
            <v>0</v>
          </cell>
          <cell r="EU158">
            <v>0</v>
          </cell>
          <cell r="EV158">
            <v>6727.5015198222236</v>
          </cell>
          <cell r="EW158">
            <v>2242.5005066074077</v>
          </cell>
          <cell r="EX158">
            <v>3</v>
          </cell>
          <cell r="EY158">
            <v>3</v>
          </cell>
          <cell r="EZ158">
            <v>3</v>
          </cell>
          <cell r="FA158">
            <v>3</v>
          </cell>
          <cell r="FB158">
            <v>3</v>
          </cell>
          <cell r="FC158">
            <v>3</v>
          </cell>
          <cell r="FD158">
            <v>6727.5015198222227</v>
          </cell>
          <cell r="FE158">
            <v>6727.5015198222227</v>
          </cell>
          <cell r="FF158">
            <v>6727.5015198222227</v>
          </cell>
          <cell r="FG158">
            <v>6727.5015198222227</v>
          </cell>
          <cell r="FH158">
            <v>6727.5015198222227</v>
          </cell>
          <cell r="FI158">
            <v>6727.5015198222227</v>
          </cell>
          <cell r="FJ158">
            <v>35880.008105718523</v>
          </cell>
          <cell r="FK158">
            <v>16</v>
          </cell>
          <cell r="FL158">
            <v>16</v>
          </cell>
          <cell r="FM158">
            <v>16</v>
          </cell>
          <cell r="FN158">
            <v>16</v>
          </cell>
          <cell r="FO158">
            <v>16</v>
          </cell>
          <cell r="FP158">
            <v>16</v>
          </cell>
          <cell r="FQ158">
            <v>35880.008105718523</v>
          </cell>
          <cell r="FR158">
            <v>35880.008105718523</v>
          </cell>
          <cell r="FS158">
            <v>35880.008105718523</v>
          </cell>
          <cell r="FT158">
            <v>35880.008105718523</v>
          </cell>
          <cell r="FU158">
            <v>35880.008105718523</v>
          </cell>
          <cell r="FV158">
            <v>35880.008105718523</v>
          </cell>
          <cell r="FW158">
            <v>16795.81113761185</v>
          </cell>
          <cell r="FX158">
            <v>2099.4763922014813</v>
          </cell>
          <cell r="FY158">
            <v>8</v>
          </cell>
          <cell r="FZ158">
            <v>8</v>
          </cell>
          <cell r="GA158">
            <v>8</v>
          </cell>
          <cell r="GB158">
            <v>8</v>
          </cell>
          <cell r="GC158">
            <v>8</v>
          </cell>
          <cell r="GD158">
            <v>8</v>
          </cell>
          <cell r="GE158">
            <v>16795.81113761185</v>
          </cell>
          <cell r="GF158">
            <v>16795.81113761185</v>
          </cell>
          <cell r="GG158">
            <v>16795.81113761185</v>
          </cell>
          <cell r="GH158">
            <v>16795.81113761185</v>
          </cell>
          <cell r="GI158">
            <v>16795.81113761185</v>
          </cell>
          <cell r="GJ158">
            <v>16795.81113761185</v>
          </cell>
          <cell r="GK158">
            <v>14475.510510846003</v>
          </cell>
          <cell r="GL158">
            <v>4447.232</v>
          </cell>
          <cell r="GM158">
            <v>17604.305152000001</v>
          </cell>
          <cell r="GN158">
            <v>471113.73676946526</v>
          </cell>
          <cell r="GO158">
            <v>5120.5222400000002</v>
          </cell>
          <cell r="GP158">
            <v>36200.183172413788</v>
          </cell>
          <cell r="GQ158">
            <v>0</v>
          </cell>
          <cell r="GR158">
            <v>41320.705412413787</v>
          </cell>
          <cell r="GS158">
            <v>512434.44218187907</v>
          </cell>
          <cell r="GT158">
            <v>4711.1373676946523</v>
          </cell>
          <cell r="GU158">
            <v>6077.3672043261022</v>
          </cell>
          <cell r="GV158">
            <v>5653.3648412335833</v>
          </cell>
          <cell r="GW158">
            <v>8686</v>
          </cell>
          <cell r="GX158">
            <v>1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104232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I158">
            <v>0</v>
          </cell>
          <cell r="HJ158">
            <v>1000</v>
          </cell>
          <cell r="HK158">
            <v>7000</v>
          </cell>
          <cell r="HL158">
            <v>18455.627761160293</v>
          </cell>
          <cell r="HM158">
            <v>5500</v>
          </cell>
          <cell r="HN158">
            <v>0</v>
          </cell>
          <cell r="HO158">
            <v>1260.0787855472054</v>
          </cell>
          <cell r="HP158">
            <v>3323.0396291421871</v>
          </cell>
          <cell r="HQ158">
            <v>27000</v>
          </cell>
          <cell r="HR158">
            <v>7615.833333333333</v>
          </cell>
          <cell r="HS158">
            <v>40335.360000000001</v>
          </cell>
          <cell r="HT158">
            <v>131117.80892243737</v>
          </cell>
          <cell r="HU158">
            <v>7335.127146666664</v>
          </cell>
          <cell r="HV158">
            <v>0</v>
          </cell>
          <cell r="HW158">
            <v>0</v>
          </cell>
          <cell r="HX158">
            <v>21885.696486702222</v>
          </cell>
          <cell r="HY158">
            <v>375183.36834346666</v>
          </cell>
          <cell r="HZ158">
            <v>672773.07473768527</v>
          </cell>
        </row>
        <row r="159">
          <cell r="K159" t="str">
            <v>Mano de Obra Directa Inyeccion Ref Pet</v>
          </cell>
          <cell r="L159">
            <v>20</v>
          </cell>
          <cell r="M159" t="str">
            <v>Sindicato Ex-Crowpla</v>
          </cell>
          <cell r="N159" t="str">
            <v>Negocio CR</v>
          </cell>
          <cell r="O159" t="str">
            <v>X</v>
          </cell>
          <cell r="P159" t="str">
            <v>INYECCIÓN</v>
          </cell>
          <cell r="Q159" t="str">
            <v>INYECCION MULTIREF</v>
          </cell>
          <cell r="S159" t="str">
            <v>Operadores y Tecnicos</v>
          </cell>
          <cell r="T159"/>
          <cell r="U159">
            <v>339365</v>
          </cell>
          <cell r="V159">
            <v>0</v>
          </cell>
          <cell r="W159">
            <v>0</v>
          </cell>
          <cell r="X159">
            <v>27043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50619</v>
          </cell>
          <cell r="AD159">
            <v>0</v>
          </cell>
          <cell r="AE159">
            <v>342758.65</v>
          </cell>
          <cell r="AF159">
            <v>0</v>
          </cell>
          <cell r="AG159">
            <v>107112.52</v>
          </cell>
          <cell r="AH159">
            <v>0.31250128917242498</v>
          </cell>
          <cell r="AI159">
            <v>27959.665345214911</v>
          </cell>
          <cell r="AJ159">
            <v>0</v>
          </cell>
          <cell r="AK159">
            <v>0</v>
          </cell>
          <cell r="AL159">
            <v>27313.43</v>
          </cell>
          <cell r="AM159">
            <v>100070.59221354168</v>
          </cell>
          <cell r="AN159">
            <v>549461.04166666674</v>
          </cell>
          <cell r="AO159">
            <v>0</v>
          </cell>
          <cell r="AP159">
            <v>62938</v>
          </cell>
          <cell r="AQ159">
            <v>15150</v>
          </cell>
          <cell r="AR159">
            <v>57126.441666666666</v>
          </cell>
          <cell r="AS159">
            <v>10</v>
          </cell>
          <cell r="AT159">
            <v>0</v>
          </cell>
          <cell r="AU159">
            <v>49869.030555555561</v>
          </cell>
          <cell r="AV159">
            <v>12</v>
          </cell>
          <cell r="AW159">
            <v>12467.25763888889</v>
          </cell>
          <cell r="AX159">
            <v>4155.7525462962967</v>
          </cell>
          <cell r="AY159">
            <v>3</v>
          </cell>
          <cell r="AZ159">
            <v>3</v>
          </cell>
          <cell r="BA159">
            <v>3</v>
          </cell>
          <cell r="BB159">
            <v>3</v>
          </cell>
          <cell r="BC159">
            <v>3</v>
          </cell>
          <cell r="BD159">
            <v>3</v>
          </cell>
          <cell r="BE159">
            <v>12467.25763888889</v>
          </cell>
          <cell r="BF159">
            <v>12467.25763888889</v>
          </cell>
          <cell r="BG159">
            <v>12467.25763888889</v>
          </cell>
          <cell r="BH159">
            <v>12467.25763888889</v>
          </cell>
          <cell r="BI159">
            <v>12467.25763888889</v>
          </cell>
          <cell r="BJ159">
            <v>12467.25763888889</v>
          </cell>
          <cell r="BK159">
            <v>66492.040740740733</v>
          </cell>
          <cell r="BL159">
            <v>16</v>
          </cell>
          <cell r="BM159">
            <v>16</v>
          </cell>
          <cell r="BN159">
            <v>16</v>
          </cell>
          <cell r="BO159">
            <v>16</v>
          </cell>
          <cell r="BP159">
            <v>16</v>
          </cell>
          <cell r="BQ159">
            <v>16</v>
          </cell>
          <cell r="BR159">
            <v>66492.040740740747</v>
          </cell>
          <cell r="BS159">
            <v>66492.040740740747</v>
          </cell>
          <cell r="BT159">
            <v>66492.040740740747</v>
          </cell>
          <cell r="BU159">
            <v>66492.040740740747</v>
          </cell>
          <cell r="BV159">
            <v>66492.040740740747</v>
          </cell>
          <cell r="BW159">
            <v>66492.040740740747</v>
          </cell>
          <cell r="BX159">
            <v>32701.714162962966</v>
          </cell>
          <cell r="BY159">
            <v>4087.7142703703703</v>
          </cell>
          <cell r="BZ159">
            <v>8</v>
          </cell>
          <cell r="CA159">
            <v>8</v>
          </cell>
          <cell r="CB159">
            <v>8</v>
          </cell>
          <cell r="CC159">
            <v>8</v>
          </cell>
          <cell r="CD159">
            <v>8</v>
          </cell>
          <cell r="CE159">
            <v>8</v>
          </cell>
          <cell r="CF159">
            <v>32701.714162962962</v>
          </cell>
          <cell r="CG159">
            <v>32701.714162962962</v>
          </cell>
          <cell r="CH159">
            <v>32701.714162962962</v>
          </cell>
          <cell r="CI159">
            <v>32701.714162962962</v>
          </cell>
          <cell r="CJ159">
            <v>32701.714162962962</v>
          </cell>
          <cell r="CK159">
            <v>32701.714162962962</v>
          </cell>
          <cell r="CL159">
            <v>10178.346003000001</v>
          </cell>
          <cell r="CM159">
            <v>4349.863607712</v>
          </cell>
          <cell r="CN159">
            <v>34275.864999999998</v>
          </cell>
          <cell r="CO159">
            <v>950763.41693428345</v>
          </cell>
          <cell r="CP159">
            <v>0</v>
          </cell>
          <cell r="CQ159">
            <v>51125.19</v>
          </cell>
          <cell r="CR159">
            <v>0</v>
          </cell>
          <cell r="CS159">
            <v>51125.19</v>
          </cell>
          <cell r="CT159">
            <v>1001888.6069342834</v>
          </cell>
          <cell r="CU159">
            <v>9507.6341693428349</v>
          </cell>
          <cell r="CV159">
            <v>12264.848078452256</v>
          </cell>
          <cell r="CW159">
            <v>11409.161003211402</v>
          </cell>
          <cell r="CX159">
            <v>11795.453333333333</v>
          </cell>
          <cell r="CY159">
            <v>0</v>
          </cell>
          <cell r="CZ159">
            <v>2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141545.44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7000</v>
          </cell>
          <cell r="DM159">
            <v>31645.993965692796</v>
          </cell>
          <cell r="DN159">
            <v>5500</v>
          </cell>
          <cell r="DO159">
            <v>0</v>
          </cell>
          <cell r="DP159">
            <v>6040.8192409225439</v>
          </cell>
          <cell r="DQ159">
            <v>1403.3119107769248</v>
          </cell>
          <cell r="DR159">
            <v>27000</v>
          </cell>
          <cell r="DS159">
            <v>7615.833333333333</v>
          </cell>
          <cell r="DT159">
            <v>39390</v>
          </cell>
          <cell r="DU159">
            <v>165073.05503506542</v>
          </cell>
          <cell r="DV159">
            <v>14281.610416666663</v>
          </cell>
          <cell r="DW159">
            <v>0</v>
          </cell>
          <cell r="DX159">
            <v>0</v>
          </cell>
          <cell r="DY159">
            <v>57588.945495310705</v>
          </cell>
          <cell r="DZ159">
            <v>740429.29922542325</v>
          </cell>
          <cell r="EA159">
            <v>1238832.2178813261</v>
          </cell>
          <cell r="ED159">
            <v>352984.85760000005</v>
          </cell>
          <cell r="EE159">
            <v>2000</v>
          </cell>
          <cell r="EF159">
            <v>110308.22305834487</v>
          </cell>
          <cell r="EG159">
            <v>0.31250128917242498</v>
          </cell>
          <cell r="EH159">
            <v>28793.842228122736</v>
          </cell>
          <cell r="EI159">
            <v>0</v>
          </cell>
          <cell r="EJ159">
            <v>0</v>
          </cell>
          <cell r="EK159">
            <v>27968.95232</v>
          </cell>
          <cell r="EL159">
            <v>102944.85270458105</v>
          </cell>
          <cell r="EM159">
            <v>565242.84257834486</v>
          </cell>
          <cell r="EN159">
            <v>0</v>
          </cell>
          <cell r="EO159">
            <v>62938</v>
          </cell>
          <cell r="EP159">
            <v>15150</v>
          </cell>
          <cell r="EQ159">
            <v>58830.809600000008</v>
          </cell>
          <cell r="ER159">
            <v>10</v>
          </cell>
          <cell r="ES159">
            <v>0</v>
          </cell>
          <cell r="ET159">
            <v>51341.998640645514</v>
          </cell>
          <cell r="EU159">
            <v>12</v>
          </cell>
          <cell r="EV159">
            <v>12835.49966016138</v>
          </cell>
          <cell r="EW159">
            <v>4278.4998867204595</v>
          </cell>
          <cell r="EX159">
            <v>3</v>
          </cell>
          <cell r="EY159">
            <v>3</v>
          </cell>
          <cell r="EZ159">
            <v>3</v>
          </cell>
          <cell r="FA159">
            <v>3</v>
          </cell>
          <cell r="FB159">
            <v>3</v>
          </cell>
          <cell r="FC159">
            <v>3</v>
          </cell>
          <cell r="FD159">
            <v>12835.499660161378</v>
          </cell>
          <cell r="FE159">
            <v>12835.499660161378</v>
          </cell>
          <cell r="FF159">
            <v>12835.499660161378</v>
          </cell>
          <cell r="FG159">
            <v>12835.499660161378</v>
          </cell>
          <cell r="FH159">
            <v>12835.499660161378</v>
          </cell>
          <cell r="FI159">
            <v>12835.499660161378</v>
          </cell>
          <cell r="FJ159">
            <v>68455.998187527352</v>
          </cell>
          <cell r="FK159">
            <v>16</v>
          </cell>
          <cell r="FL159">
            <v>16</v>
          </cell>
          <cell r="FM159">
            <v>16</v>
          </cell>
          <cell r="FN159">
            <v>16</v>
          </cell>
          <cell r="FO159">
            <v>16</v>
          </cell>
          <cell r="FP159">
            <v>16</v>
          </cell>
          <cell r="FQ159">
            <v>68455.998187527352</v>
          </cell>
          <cell r="FR159">
            <v>68455.998187527352</v>
          </cell>
          <cell r="FS159">
            <v>68455.998187527352</v>
          </cell>
          <cell r="FT159">
            <v>68455.998187527352</v>
          </cell>
          <cell r="FU159">
            <v>68455.998187527352</v>
          </cell>
          <cell r="FV159">
            <v>68455.998187527352</v>
          </cell>
          <cell r="FW159">
            <v>33677.370117688894</v>
          </cell>
          <cell r="FX159">
            <v>4209.6712647111117</v>
          </cell>
          <cell r="FY159">
            <v>8</v>
          </cell>
          <cell r="FZ159">
            <v>8</v>
          </cell>
          <cell r="GA159">
            <v>8</v>
          </cell>
          <cell r="GB159">
            <v>8</v>
          </cell>
          <cell r="GC159">
            <v>8</v>
          </cell>
          <cell r="GD159">
            <v>8</v>
          </cell>
          <cell r="GE159">
            <v>33677.370117688894</v>
          </cell>
          <cell r="GF159">
            <v>33677.370117688894</v>
          </cell>
          <cell r="GG159">
            <v>33677.370117688894</v>
          </cell>
          <cell r="GH159">
            <v>33677.370117688894</v>
          </cell>
          <cell r="GI159">
            <v>33677.370117688894</v>
          </cell>
          <cell r="GJ159">
            <v>33677.370117688894</v>
          </cell>
          <cell r="GK159">
            <v>10178.346003000001</v>
          </cell>
          <cell r="GL159">
            <v>4349.863607712</v>
          </cell>
          <cell r="GM159">
            <v>35298.485760000003</v>
          </cell>
          <cell r="GN159">
            <v>976057.09948778385</v>
          </cell>
          <cell r="GO159">
            <v>0</v>
          </cell>
          <cell r="GP159">
            <v>52352.194560000004</v>
          </cell>
          <cell r="GQ159">
            <v>0</v>
          </cell>
          <cell r="GR159">
            <v>52352.194560000004</v>
          </cell>
          <cell r="GS159">
            <v>1028409.2940477838</v>
          </cell>
          <cell r="GT159">
            <v>9760.5709948778385</v>
          </cell>
          <cell r="GU159">
            <v>12591.136583392412</v>
          </cell>
          <cell r="GV159">
            <v>11712.685193853407</v>
          </cell>
          <cell r="GW159">
            <v>11795.453333333333</v>
          </cell>
          <cell r="GX159">
            <v>0</v>
          </cell>
          <cell r="GY159">
            <v>2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141545.44</v>
          </cell>
          <cell r="HE159">
            <v>0</v>
          </cell>
          <cell r="HF159">
            <v>0</v>
          </cell>
          <cell r="HG159">
            <v>0</v>
          </cell>
          <cell r="HI159">
            <v>0</v>
          </cell>
          <cell r="HJ159">
            <v>0</v>
          </cell>
          <cell r="HK159">
            <v>7000</v>
          </cell>
          <cell r="HL159">
            <v>32341.570235914056</v>
          </cell>
          <cell r="HM159">
            <v>5500</v>
          </cell>
          <cell r="HN159">
            <v>0</v>
          </cell>
          <cell r="HO159">
            <v>6144.2779720045146</v>
          </cell>
          <cell r="HP159">
            <v>1427.3458809738254</v>
          </cell>
          <cell r="HQ159">
            <v>27000</v>
          </cell>
          <cell r="HR159">
            <v>7615.833333333333</v>
          </cell>
          <cell r="HS159">
            <v>40335.360000000001</v>
          </cell>
          <cell r="HT159">
            <v>167724.23352768272</v>
          </cell>
          <cell r="HU159">
            <v>14707.702399999996</v>
          </cell>
          <cell r="HV159">
            <v>0</v>
          </cell>
          <cell r="HW159">
            <v>0</v>
          </cell>
          <cell r="HX159">
            <v>59104.852917526019</v>
          </cell>
          <cell r="HY159">
            <v>759919.53751104884</v>
          </cell>
          <cell r="HZ159">
            <v>1269946.0828929925</v>
          </cell>
        </row>
        <row r="160">
          <cell r="K160" t="str">
            <v>Mano de Obra Directa Inyeccion Ref Pet</v>
          </cell>
          <cell r="L160">
            <v>15</v>
          </cell>
          <cell r="M160" t="str">
            <v>Sindicato Ex-Multipack</v>
          </cell>
          <cell r="N160" t="str">
            <v>Negocio MP</v>
          </cell>
          <cell r="O160" t="str">
            <v>X</v>
          </cell>
          <cell r="P160" t="str">
            <v>INYECCIÓN</v>
          </cell>
          <cell r="Q160" t="str">
            <v>INYECCION MULTIREF</v>
          </cell>
          <cell r="S160" t="str">
            <v>Operadores y Tecnicos</v>
          </cell>
          <cell r="T160" t="str">
            <v>Soltero(a)</v>
          </cell>
          <cell r="U160">
            <v>169248</v>
          </cell>
          <cell r="V160">
            <v>0</v>
          </cell>
          <cell r="W160">
            <v>0</v>
          </cell>
          <cell r="X160">
            <v>11796</v>
          </cell>
          <cell r="Y160">
            <v>0</v>
          </cell>
          <cell r="Z160">
            <v>4951</v>
          </cell>
          <cell r="AA160">
            <v>0</v>
          </cell>
          <cell r="AB160">
            <v>0</v>
          </cell>
          <cell r="AC160">
            <v>35002</v>
          </cell>
          <cell r="AD160">
            <v>0</v>
          </cell>
          <cell r="AE160">
            <v>170940.48</v>
          </cell>
          <cell r="AF160">
            <v>0</v>
          </cell>
          <cell r="AG160">
            <v>53418.9</v>
          </cell>
          <cell r="AH160">
            <v>0.3125</v>
          </cell>
          <cell r="AI160">
            <v>13944.035007578665</v>
          </cell>
          <cell r="AJ160">
            <v>0</v>
          </cell>
          <cell r="AK160">
            <v>0</v>
          </cell>
          <cell r="AL160">
            <v>11913.960000000001</v>
          </cell>
          <cell r="AM160">
            <v>0</v>
          </cell>
          <cell r="AN160">
            <v>342851.42</v>
          </cell>
          <cell r="AO160">
            <v>62938</v>
          </cell>
          <cell r="AP160">
            <v>0</v>
          </cell>
          <cell r="AQ160">
            <v>15150</v>
          </cell>
          <cell r="AR160">
            <v>28490.080000000002</v>
          </cell>
          <cell r="AS160">
            <v>10</v>
          </cell>
          <cell r="AT160">
            <v>0</v>
          </cell>
          <cell r="AU160">
            <v>0</v>
          </cell>
          <cell r="AV160">
            <v>0</v>
          </cell>
          <cell r="AW160">
            <v>6177.8131333333331</v>
          </cell>
          <cell r="AX160">
            <v>2059.2710444444442</v>
          </cell>
          <cell r="AY160">
            <v>3</v>
          </cell>
          <cell r="AZ160">
            <v>3</v>
          </cell>
          <cell r="BA160">
            <v>3</v>
          </cell>
          <cell r="BB160">
            <v>3</v>
          </cell>
          <cell r="BC160">
            <v>3</v>
          </cell>
          <cell r="BD160">
            <v>3</v>
          </cell>
          <cell r="BE160">
            <v>6177.8131333333331</v>
          </cell>
          <cell r="BF160">
            <v>6177.8131333333331</v>
          </cell>
          <cell r="BG160">
            <v>6177.8131333333331</v>
          </cell>
          <cell r="BH160">
            <v>6177.8131333333331</v>
          </cell>
          <cell r="BI160">
            <v>6177.8131333333331</v>
          </cell>
          <cell r="BJ160">
            <v>6177.8131333333331</v>
          </cell>
          <cell r="BK160">
            <v>32948.336711111107</v>
          </cell>
          <cell r="BL160">
            <v>16</v>
          </cell>
          <cell r="BM160">
            <v>16</v>
          </cell>
          <cell r="BN160">
            <v>16</v>
          </cell>
          <cell r="BO160">
            <v>16</v>
          </cell>
          <cell r="BP160">
            <v>16</v>
          </cell>
          <cell r="BQ160">
            <v>16</v>
          </cell>
          <cell r="BR160">
            <v>32948.336711111107</v>
          </cell>
          <cell r="BS160">
            <v>32948.336711111107</v>
          </cell>
          <cell r="BT160">
            <v>32948.336711111107</v>
          </cell>
          <cell r="BU160">
            <v>32948.336711111107</v>
          </cell>
          <cell r="BV160">
            <v>32948.336711111107</v>
          </cell>
          <cell r="BW160">
            <v>32948.336711111107</v>
          </cell>
          <cell r="BX160">
            <v>16308.98801777778</v>
          </cell>
          <cell r="BY160">
            <v>2038.6235022222222</v>
          </cell>
          <cell r="BZ160">
            <v>8</v>
          </cell>
          <cell r="CA160">
            <v>8</v>
          </cell>
          <cell r="CB160">
            <v>8</v>
          </cell>
          <cell r="CC160">
            <v>8</v>
          </cell>
          <cell r="CD160">
            <v>8</v>
          </cell>
          <cell r="CE160">
            <v>8</v>
          </cell>
          <cell r="CF160">
            <v>16308.988017777778</v>
          </cell>
          <cell r="CG160">
            <v>16308.988017777778</v>
          </cell>
          <cell r="CH160">
            <v>16308.988017777778</v>
          </cell>
          <cell r="CI160">
            <v>16308.988017777778</v>
          </cell>
          <cell r="CJ160">
            <v>16308.988017777778</v>
          </cell>
          <cell r="CK160">
            <v>16308.988017777778</v>
          </cell>
          <cell r="CL160">
            <v>14475.510510846003</v>
          </cell>
          <cell r="CM160">
            <v>4447.232</v>
          </cell>
          <cell r="CN160">
            <v>17094.047999999999</v>
          </cell>
          <cell r="CO160">
            <v>448247.38338064693</v>
          </cell>
          <cell r="CP160">
            <v>5000.51</v>
          </cell>
          <cell r="CQ160">
            <v>35352.019999999997</v>
          </cell>
          <cell r="CR160">
            <v>0</v>
          </cell>
          <cell r="CS160">
            <v>40352.53</v>
          </cell>
          <cell r="CT160">
            <v>488599.91338064696</v>
          </cell>
          <cell r="CU160">
            <v>4482.4738338064699</v>
          </cell>
          <cell r="CV160">
            <v>5782.3912456103453</v>
          </cell>
          <cell r="CW160">
            <v>5378.9686005677631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7000</v>
          </cell>
          <cell r="DM160">
            <v>17826.803042967789</v>
          </cell>
          <cell r="DN160">
            <v>5500</v>
          </cell>
          <cell r="DO160">
            <v>0</v>
          </cell>
          <cell r="DP160">
            <v>1238.8612962327541</v>
          </cell>
          <cell r="DQ160">
            <v>2280.3818550125029</v>
          </cell>
          <cell r="DR160">
            <v>27000</v>
          </cell>
          <cell r="DS160">
            <v>7615.833333333333</v>
          </cell>
          <cell r="DT160">
            <v>39390</v>
          </cell>
          <cell r="DU160">
            <v>117995.71320753095</v>
          </cell>
          <cell r="DV160">
            <v>7122.5199999999977</v>
          </cell>
          <cell r="DW160">
            <v>0</v>
          </cell>
          <cell r="DX160">
            <v>0</v>
          </cell>
          <cell r="DY160">
            <v>20813.068208775421</v>
          </cell>
          <cell r="DZ160">
            <v>356795.45500757865</v>
          </cell>
          <cell r="EA160">
            <v>634531.21479695325</v>
          </cell>
          <cell r="ED160">
            <v>176043.05152000001</v>
          </cell>
          <cell r="EE160">
            <v>1000</v>
          </cell>
          <cell r="EF160">
            <v>55013.453600000001</v>
          </cell>
          <cell r="EG160">
            <v>0.3125</v>
          </cell>
          <cell r="EH160">
            <v>14360.264305071885</v>
          </cell>
          <cell r="EI160">
            <v>0</v>
          </cell>
          <cell r="EJ160">
            <v>0</v>
          </cell>
          <cell r="EK160">
            <v>12199.895040000001</v>
          </cell>
          <cell r="EL160">
            <v>0</v>
          </cell>
          <cell r="EM160">
            <v>350684.90874666668</v>
          </cell>
          <cell r="EN160">
            <v>62938</v>
          </cell>
          <cell r="EO160">
            <v>0</v>
          </cell>
          <cell r="EP160">
            <v>15150</v>
          </cell>
          <cell r="EQ160">
            <v>29340.50858666667</v>
          </cell>
          <cell r="ER160">
            <v>10</v>
          </cell>
          <cell r="ES160">
            <v>0</v>
          </cell>
          <cell r="ET160">
            <v>0</v>
          </cell>
          <cell r="EU160">
            <v>0</v>
          </cell>
          <cell r="EV160">
            <v>6360.5945374222219</v>
          </cell>
          <cell r="EW160">
            <v>2120.1981791407406</v>
          </cell>
          <cell r="EX160">
            <v>3</v>
          </cell>
          <cell r="EY160">
            <v>3</v>
          </cell>
          <cell r="EZ160">
            <v>3</v>
          </cell>
          <cell r="FA160">
            <v>3</v>
          </cell>
          <cell r="FB160">
            <v>3</v>
          </cell>
          <cell r="FC160">
            <v>3</v>
          </cell>
          <cell r="FD160">
            <v>6360.5945374222219</v>
          </cell>
          <cell r="FE160">
            <v>6360.5945374222219</v>
          </cell>
          <cell r="FF160">
            <v>6360.5945374222219</v>
          </cell>
          <cell r="FG160">
            <v>6360.5945374222219</v>
          </cell>
          <cell r="FH160">
            <v>6360.5945374222219</v>
          </cell>
          <cell r="FI160">
            <v>6360.5945374222219</v>
          </cell>
          <cell r="FJ160">
            <v>33923.170866251858</v>
          </cell>
          <cell r="FK160">
            <v>16</v>
          </cell>
          <cell r="FL160">
            <v>16</v>
          </cell>
          <cell r="FM160">
            <v>16</v>
          </cell>
          <cell r="FN160">
            <v>16</v>
          </cell>
          <cell r="FO160">
            <v>16</v>
          </cell>
          <cell r="FP160">
            <v>16</v>
          </cell>
          <cell r="FQ160">
            <v>33923.17086625185</v>
          </cell>
          <cell r="FR160">
            <v>33923.17086625185</v>
          </cell>
          <cell r="FS160">
            <v>33923.17086625185</v>
          </cell>
          <cell r="FT160">
            <v>33923.17086625185</v>
          </cell>
          <cell r="FU160">
            <v>33923.17086625185</v>
          </cell>
          <cell r="FV160">
            <v>33923.17086625185</v>
          </cell>
          <cell r="FW160">
            <v>16795.81113761185</v>
          </cell>
          <cell r="FX160">
            <v>2099.4763922014813</v>
          </cell>
          <cell r="FY160">
            <v>8</v>
          </cell>
          <cell r="FZ160">
            <v>8</v>
          </cell>
          <cell r="GA160">
            <v>8</v>
          </cell>
          <cell r="GB160">
            <v>8</v>
          </cell>
          <cell r="GC160">
            <v>8</v>
          </cell>
          <cell r="GD160">
            <v>8</v>
          </cell>
          <cell r="GE160">
            <v>16795.81113761185</v>
          </cell>
          <cell r="GF160">
            <v>16795.81113761185</v>
          </cell>
          <cell r="GG160">
            <v>16795.81113761185</v>
          </cell>
          <cell r="GH160">
            <v>16795.81113761185</v>
          </cell>
          <cell r="GI160">
            <v>16795.81113761185</v>
          </cell>
          <cell r="GJ160">
            <v>16795.81113761185</v>
          </cell>
          <cell r="GK160">
            <v>14475.510510846003</v>
          </cell>
          <cell r="GL160">
            <v>4447.232</v>
          </cell>
          <cell r="GM160">
            <v>17604.305152000001</v>
          </cell>
          <cell r="GN160">
            <v>458651.79725587054</v>
          </cell>
          <cell r="GO160">
            <v>5120.5222400000002</v>
          </cell>
          <cell r="GP160">
            <v>36200.468479999996</v>
          </cell>
          <cell r="GQ160">
            <v>0</v>
          </cell>
          <cell r="GR160">
            <v>41320.990719999994</v>
          </cell>
          <cell r="GS160">
            <v>499972.78797587054</v>
          </cell>
          <cell r="GT160">
            <v>4586.5179725587059</v>
          </cell>
          <cell r="GU160">
            <v>5916.6081846007301</v>
          </cell>
          <cell r="GV160">
            <v>5503.8215670704467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I160">
            <v>0</v>
          </cell>
          <cell r="HJ160">
            <v>0</v>
          </cell>
          <cell r="HK160">
            <v>7000</v>
          </cell>
          <cell r="HL160">
            <v>18112.924424536439</v>
          </cell>
          <cell r="HM160">
            <v>5500</v>
          </cell>
          <cell r="HN160">
            <v>0</v>
          </cell>
          <cell r="HO160">
            <v>1260.0787855472054</v>
          </cell>
          <cell r="HP160">
            <v>2319.4370565824661</v>
          </cell>
          <cell r="HQ160">
            <v>27000</v>
          </cell>
          <cell r="HR160">
            <v>7615.833333333333</v>
          </cell>
          <cell r="HS160">
            <v>40335.360000000001</v>
          </cell>
          <cell r="HT160">
            <v>119650.58132422932</v>
          </cell>
          <cell r="HU160">
            <v>7335.127146666664</v>
          </cell>
          <cell r="HV160">
            <v>0</v>
          </cell>
          <cell r="HW160">
            <v>0</v>
          </cell>
          <cell r="HX160">
            <v>21294.301761351417</v>
          </cell>
          <cell r="HY160">
            <v>365045.17305173859</v>
          </cell>
          <cell r="HZ160">
            <v>648252.79820811795</v>
          </cell>
        </row>
        <row r="161">
          <cell r="K161" t="str">
            <v>Mano de Obra Directa Inyeccion Ref Pet</v>
          </cell>
          <cell r="L161">
            <v>15</v>
          </cell>
          <cell r="M161" t="str">
            <v>Sindicato Ex-Multipack</v>
          </cell>
          <cell r="N161" t="str">
            <v>Negocio MP</v>
          </cell>
          <cell r="O161" t="str">
            <v>X</v>
          </cell>
          <cell r="P161" t="str">
            <v>ACEITE</v>
          </cell>
          <cell r="Q161" t="str">
            <v>INYECCION REF PET</v>
          </cell>
          <cell r="S161" t="str">
            <v>Operadores y Tecnicos</v>
          </cell>
          <cell r="T161" t="str">
            <v>Casado(a)</v>
          </cell>
          <cell r="U161">
            <v>169248</v>
          </cell>
          <cell r="V161">
            <v>0</v>
          </cell>
          <cell r="W161">
            <v>0</v>
          </cell>
          <cell r="X161">
            <v>27000</v>
          </cell>
          <cell r="Y161">
            <v>0</v>
          </cell>
          <cell r="Z161">
            <v>4951</v>
          </cell>
          <cell r="AA161">
            <v>0</v>
          </cell>
          <cell r="AB161">
            <v>0</v>
          </cell>
          <cell r="AC161">
            <v>35002</v>
          </cell>
          <cell r="AD161">
            <v>0</v>
          </cell>
          <cell r="AE161">
            <v>170940.48</v>
          </cell>
          <cell r="AF161">
            <v>0</v>
          </cell>
          <cell r="AG161">
            <v>53418.9</v>
          </cell>
          <cell r="AH161">
            <v>0.3125</v>
          </cell>
          <cell r="AI161">
            <v>10515.254475963953</v>
          </cell>
          <cell r="AJ161">
            <v>0</v>
          </cell>
          <cell r="AK161">
            <v>0</v>
          </cell>
          <cell r="AL161">
            <v>27270</v>
          </cell>
          <cell r="AM161">
            <v>0</v>
          </cell>
          <cell r="AN161">
            <v>358207.46</v>
          </cell>
          <cell r="AO161">
            <v>62938</v>
          </cell>
          <cell r="AP161">
            <v>0</v>
          </cell>
          <cell r="AQ161">
            <v>15150</v>
          </cell>
          <cell r="AR161">
            <v>28490.080000000002</v>
          </cell>
          <cell r="AS161">
            <v>10</v>
          </cell>
          <cell r="AT161">
            <v>0</v>
          </cell>
          <cell r="AU161">
            <v>0</v>
          </cell>
          <cell r="AV161">
            <v>0</v>
          </cell>
          <cell r="AW161">
            <v>6536.1207333333341</v>
          </cell>
          <cell r="AX161">
            <v>2178.7069111111114</v>
          </cell>
          <cell r="AY161">
            <v>3</v>
          </cell>
          <cell r="AZ161">
            <v>3</v>
          </cell>
          <cell r="BA161">
            <v>3</v>
          </cell>
          <cell r="BB161">
            <v>3</v>
          </cell>
          <cell r="BC161">
            <v>3</v>
          </cell>
          <cell r="BD161">
            <v>3</v>
          </cell>
          <cell r="BE161">
            <v>6536.1207333333341</v>
          </cell>
          <cell r="BF161">
            <v>6536.1207333333341</v>
          </cell>
          <cell r="BG161">
            <v>6536.1207333333341</v>
          </cell>
          <cell r="BH161">
            <v>6536.1207333333341</v>
          </cell>
          <cell r="BI161">
            <v>6536.1207333333341</v>
          </cell>
          <cell r="BJ161">
            <v>6536.1207333333341</v>
          </cell>
          <cell r="BK161">
            <v>34859.310577777789</v>
          </cell>
          <cell r="BL161">
            <v>16</v>
          </cell>
          <cell r="BM161">
            <v>16</v>
          </cell>
          <cell r="BN161">
            <v>16</v>
          </cell>
          <cell r="BO161">
            <v>16</v>
          </cell>
          <cell r="BP161">
            <v>16</v>
          </cell>
          <cell r="BQ161">
            <v>16</v>
          </cell>
          <cell r="BR161">
            <v>34859.310577777782</v>
          </cell>
          <cell r="BS161">
            <v>34859.310577777782</v>
          </cell>
          <cell r="BT161">
            <v>34859.310577777782</v>
          </cell>
          <cell r="BU161">
            <v>34859.310577777782</v>
          </cell>
          <cell r="BV161">
            <v>34859.310577777782</v>
          </cell>
          <cell r="BW161">
            <v>34859.310577777782</v>
          </cell>
          <cell r="BX161">
            <v>16308.98801777778</v>
          </cell>
          <cell r="BY161">
            <v>2038.6235022222222</v>
          </cell>
          <cell r="BZ161">
            <v>8</v>
          </cell>
          <cell r="CA161">
            <v>8</v>
          </cell>
          <cell r="CB161">
            <v>8</v>
          </cell>
          <cell r="CC161">
            <v>8</v>
          </cell>
          <cell r="CD161">
            <v>8</v>
          </cell>
          <cell r="CE161">
            <v>8</v>
          </cell>
          <cell r="CF161">
            <v>16308.988017777778</v>
          </cell>
          <cell r="CG161">
            <v>16308.988017777778</v>
          </cell>
          <cell r="CH161">
            <v>16308.988017777778</v>
          </cell>
          <cell r="CI161">
            <v>16308.988017777778</v>
          </cell>
          <cell r="CJ161">
            <v>16308.988017777778</v>
          </cell>
          <cell r="CK161">
            <v>16308.988017777778</v>
          </cell>
          <cell r="CL161">
            <v>14475.510510846003</v>
          </cell>
          <cell r="CM161">
            <v>4447.232</v>
          </cell>
          <cell r="CN161">
            <v>17094.047999999999</v>
          </cell>
          <cell r="CO161">
            <v>462443.92431569891</v>
          </cell>
          <cell r="CP161">
            <v>5000.51</v>
          </cell>
          <cell r="CQ161">
            <v>35352.019999999997</v>
          </cell>
          <cell r="CR161">
            <v>0</v>
          </cell>
          <cell r="CS161">
            <v>40352.53</v>
          </cell>
          <cell r="CT161">
            <v>502796.45431569894</v>
          </cell>
          <cell r="CU161">
            <v>4624.4392431569895</v>
          </cell>
          <cell r="CV161">
            <v>5965.5266236725156</v>
          </cell>
          <cell r="CW161">
            <v>5549.3270917883874</v>
          </cell>
          <cell r="CX161">
            <v>17372</v>
          </cell>
          <cell r="CY161">
            <v>1</v>
          </cell>
          <cell r="CZ161">
            <v>1</v>
          </cell>
          <cell r="DA161">
            <v>0</v>
          </cell>
          <cell r="DB161">
            <v>0</v>
          </cell>
          <cell r="DC161">
            <v>0</v>
          </cell>
          <cell r="DD161">
            <v>104232</v>
          </cell>
          <cell r="DE161">
            <v>104232</v>
          </cell>
          <cell r="DF161">
            <v>0</v>
          </cell>
          <cell r="DG161">
            <v>0</v>
          </cell>
          <cell r="DH161">
            <v>0</v>
          </cell>
          <cell r="DJ161">
            <v>0</v>
          </cell>
          <cell r="DK161">
            <v>0</v>
          </cell>
          <cell r="DL161">
            <v>7000</v>
          </cell>
          <cell r="DM161">
            <v>18217.207918681721</v>
          </cell>
          <cell r="DN161">
            <v>5500</v>
          </cell>
          <cell r="DO161">
            <v>0</v>
          </cell>
          <cell r="DP161">
            <v>1238.8612962327541</v>
          </cell>
          <cell r="DQ161">
            <v>3267.085542277528</v>
          </cell>
          <cell r="DR161">
            <v>27000</v>
          </cell>
          <cell r="DS161">
            <v>7615.833333333333</v>
          </cell>
          <cell r="DT161">
            <v>39390</v>
          </cell>
          <cell r="DU161">
            <v>137240.28104914323</v>
          </cell>
          <cell r="DV161">
            <v>7122.5199999999977</v>
          </cell>
          <cell r="DW161">
            <v>0</v>
          </cell>
          <cell r="DX161">
            <v>0</v>
          </cell>
          <cell r="DY161">
            <v>21508.825011097899</v>
          </cell>
          <cell r="DZ161">
            <v>368722.71447596396</v>
          </cell>
          <cell r="EA161">
            <v>668668.08037594019</v>
          </cell>
          <cell r="ED161">
            <v>176043.05152000001</v>
          </cell>
          <cell r="EE161">
            <v>1000</v>
          </cell>
          <cell r="EF161">
            <v>55013.453600000001</v>
          </cell>
          <cell r="EG161">
            <v>0.3125</v>
          </cell>
          <cell r="EH161">
            <v>10829.134710853936</v>
          </cell>
          <cell r="EI161">
            <v>0</v>
          </cell>
          <cell r="EJ161">
            <v>0</v>
          </cell>
          <cell r="EK161">
            <v>27924.48</v>
          </cell>
          <cell r="EL161">
            <v>0</v>
          </cell>
          <cell r="EM161">
            <v>366409.49370666669</v>
          </cell>
          <cell r="EN161">
            <v>62938</v>
          </cell>
          <cell r="EO161">
            <v>0</v>
          </cell>
          <cell r="EP161">
            <v>15150</v>
          </cell>
          <cell r="EQ161">
            <v>29340.50858666667</v>
          </cell>
          <cell r="ER161">
            <v>10</v>
          </cell>
          <cell r="ES161">
            <v>0</v>
          </cell>
          <cell r="ET161">
            <v>0</v>
          </cell>
          <cell r="EU161">
            <v>0</v>
          </cell>
          <cell r="EV161">
            <v>6727.5015198222236</v>
          </cell>
          <cell r="EW161">
            <v>2242.5005066074077</v>
          </cell>
          <cell r="EX161">
            <v>3</v>
          </cell>
          <cell r="EY161">
            <v>3</v>
          </cell>
          <cell r="EZ161">
            <v>3</v>
          </cell>
          <cell r="FA161">
            <v>3</v>
          </cell>
          <cell r="FB161">
            <v>3</v>
          </cell>
          <cell r="FC161">
            <v>3</v>
          </cell>
          <cell r="FD161">
            <v>6727.5015198222227</v>
          </cell>
          <cell r="FE161">
            <v>6727.5015198222227</v>
          </cell>
          <cell r="FF161">
            <v>6727.5015198222227</v>
          </cell>
          <cell r="FG161">
            <v>6727.5015198222227</v>
          </cell>
          <cell r="FH161">
            <v>6727.5015198222227</v>
          </cell>
          <cell r="FI161">
            <v>6727.5015198222227</v>
          </cell>
          <cell r="FJ161">
            <v>35880.008105718523</v>
          </cell>
          <cell r="FK161">
            <v>16</v>
          </cell>
          <cell r="FL161">
            <v>16</v>
          </cell>
          <cell r="FM161">
            <v>16</v>
          </cell>
          <cell r="FN161">
            <v>16</v>
          </cell>
          <cell r="FO161">
            <v>16</v>
          </cell>
          <cell r="FP161">
            <v>16</v>
          </cell>
          <cell r="FQ161">
            <v>35880.008105718523</v>
          </cell>
          <cell r="FR161">
            <v>35880.008105718523</v>
          </cell>
          <cell r="FS161">
            <v>35880.008105718523</v>
          </cell>
          <cell r="FT161">
            <v>35880.008105718523</v>
          </cell>
          <cell r="FU161">
            <v>35880.008105718523</v>
          </cell>
          <cell r="FV161">
            <v>35880.008105718523</v>
          </cell>
          <cell r="FW161">
            <v>16795.81113761185</v>
          </cell>
          <cell r="FX161">
            <v>2099.4763922014813</v>
          </cell>
          <cell r="FY161">
            <v>8</v>
          </cell>
          <cell r="FZ161">
            <v>8</v>
          </cell>
          <cell r="GA161">
            <v>8</v>
          </cell>
          <cell r="GB161">
            <v>8</v>
          </cell>
          <cell r="GC161">
            <v>8</v>
          </cell>
          <cell r="GD161">
            <v>8</v>
          </cell>
          <cell r="GE161">
            <v>16795.81113761185</v>
          </cell>
          <cell r="GF161">
            <v>16795.81113761185</v>
          </cell>
          <cell r="GG161">
            <v>16795.81113761185</v>
          </cell>
          <cell r="GH161">
            <v>16795.81113761185</v>
          </cell>
          <cell r="GI161">
            <v>16795.81113761185</v>
          </cell>
          <cell r="GJ161">
            <v>16795.81113761185</v>
          </cell>
          <cell r="GK161">
            <v>14475.510510846003</v>
          </cell>
          <cell r="GL161">
            <v>4447.232</v>
          </cell>
          <cell r="GM161">
            <v>17604.305152000001</v>
          </cell>
          <cell r="GN161">
            <v>473168.99684351921</v>
          </cell>
          <cell r="GO161">
            <v>5120.5222400000002</v>
          </cell>
          <cell r="GP161">
            <v>36200.468479999996</v>
          </cell>
          <cell r="GQ161">
            <v>0</v>
          </cell>
          <cell r="GR161">
            <v>41320.990719999994</v>
          </cell>
          <cell r="GS161">
            <v>514489.98756351921</v>
          </cell>
          <cell r="GT161">
            <v>4731.689968435192</v>
          </cell>
          <cell r="GU161">
            <v>6103.8800592813977</v>
          </cell>
          <cell r="GV161">
            <v>5678.0279621222307</v>
          </cell>
          <cell r="GW161">
            <v>17372</v>
          </cell>
          <cell r="GX161">
            <v>1</v>
          </cell>
          <cell r="GY161">
            <v>1</v>
          </cell>
          <cell r="GZ161">
            <v>0</v>
          </cell>
          <cell r="HA161">
            <v>0</v>
          </cell>
          <cell r="HB161">
            <v>0</v>
          </cell>
          <cell r="HC161">
            <v>104232</v>
          </cell>
          <cell r="HD161">
            <v>104232</v>
          </cell>
          <cell r="HE161">
            <v>0</v>
          </cell>
          <cell r="HF161">
            <v>0</v>
          </cell>
          <cell r="HG161">
            <v>0</v>
          </cell>
          <cell r="HI161">
            <v>0</v>
          </cell>
          <cell r="HJ161">
            <v>0</v>
          </cell>
          <cell r="HK161">
            <v>7000</v>
          </cell>
          <cell r="HL161">
            <v>18512.147413196777</v>
          </cell>
          <cell r="HM161">
            <v>5500</v>
          </cell>
          <cell r="HN161">
            <v>0</v>
          </cell>
          <cell r="HO161">
            <v>1260.0787855472054</v>
          </cell>
          <cell r="HP161">
            <v>3323.0396291421871</v>
          </cell>
          <cell r="HQ161">
            <v>27000</v>
          </cell>
          <cell r="HR161">
            <v>7615.833333333333</v>
          </cell>
          <cell r="HS161">
            <v>40335.360000000001</v>
          </cell>
          <cell r="HT161">
            <v>138932.05715105831</v>
          </cell>
          <cell r="HU161">
            <v>7335.127146666664</v>
          </cell>
          <cell r="HV161">
            <v>0</v>
          </cell>
          <cell r="HW161">
            <v>0</v>
          </cell>
          <cell r="HX161">
            <v>22005.586657688702</v>
          </cell>
          <cell r="HY161">
            <v>377238.62841752061</v>
          </cell>
          <cell r="HZ161">
            <v>682762.75851893285</v>
          </cell>
        </row>
        <row r="162">
          <cell r="K162" t="str">
            <v>Mano de Obra Directa Inyeccion Ref Pet</v>
          </cell>
          <cell r="L162">
            <v>21</v>
          </cell>
          <cell r="M162" t="str">
            <v>Sindicato Ex-Crowpla</v>
          </cell>
          <cell r="N162" t="str">
            <v>Negocio CR</v>
          </cell>
          <cell r="O162" t="str">
            <v>X</v>
          </cell>
          <cell r="P162" t="str">
            <v>INYECCIÓN</v>
          </cell>
          <cell r="Q162" t="str">
            <v>INYECCION MULTIREF</v>
          </cell>
          <cell r="S162" t="str">
            <v>Operadores y Tecnicos</v>
          </cell>
          <cell r="T162" t="str">
            <v>Casado(a)</v>
          </cell>
          <cell r="U162">
            <v>386469</v>
          </cell>
          <cell r="V162">
            <v>0</v>
          </cell>
          <cell r="W162">
            <v>0</v>
          </cell>
          <cell r="X162">
            <v>27043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74930</v>
          </cell>
          <cell r="AD162">
            <v>0</v>
          </cell>
          <cell r="AE162">
            <v>390333.69</v>
          </cell>
          <cell r="AF162">
            <v>0</v>
          </cell>
          <cell r="AG162">
            <v>121979.72000000002</v>
          </cell>
          <cell r="AH162">
            <v>0.31250113204422608</v>
          </cell>
          <cell r="AI162">
            <v>31840.478264699839</v>
          </cell>
          <cell r="AJ162">
            <v>0</v>
          </cell>
          <cell r="AK162">
            <v>0</v>
          </cell>
          <cell r="AL162">
            <v>27313.43</v>
          </cell>
          <cell r="AM162">
            <v>112886.98586687499</v>
          </cell>
          <cell r="AN162">
            <v>619832.45500000007</v>
          </cell>
          <cell r="AO162">
            <v>0</v>
          </cell>
          <cell r="AP162">
            <v>62938</v>
          </cell>
          <cell r="AQ162">
            <v>15150</v>
          </cell>
          <cell r="AR162">
            <v>65055.614999999998</v>
          </cell>
          <cell r="AS162">
            <v>10</v>
          </cell>
          <cell r="AT162">
            <v>0</v>
          </cell>
          <cell r="AU162">
            <v>56437.029133333337</v>
          </cell>
          <cell r="AV162">
            <v>12</v>
          </cell>
          <cell r="AW162">
            <v>28218.514566666669</v>
          </cell>
          <cell r="AX162">
            <v>4703.0857611111114</v>
          </cell>
          <cell r="AY162">
            <v>6</v>
          </cell>
          <cell r="AZ162">
            <v>6</v>
          </cell>
          <cell r="BA162">
            <v>6</v>
          </cell>
          <cell r="BB162">
            <v>6</v>
          </cell>
          <cell r="BC162">
            <v>6</v>
          </cell>
          <cell r="BD162">
            <v>6</v>
          </cell>
          <cell r="BE162">
            <v>28218.514566666669</v>
          </cell>
          <cell r="BF162">
            <v>28218.514566666669</v>
          </cell>
          <cell r="BG162">
            <v>28218.514566666669</v>
          </cell>
          <cell r="BH162">
            <v>28218.514566666669</v>
          </cell>
          <cell r="BI162">
            <v>28218.514566666669</v>
          </cell>
          <cell r="BJ162">
            <v>28218.514566666669</v>
          </cell>
          <cell r="BK162">
            <v>75249.372177777797</v>
          </cell>
          <cell r="BL162">
            <v>16</v>
          </cell>
          <cell r="BM162">
            <v>16</v>
          </cell>
          <cell r="BN162">
            <v>16</v>
          </cell>
          <cell r="BO162">
            <v>16</v>
          </cell>
          <cell r="BP162">
            <v>16</v>
          </cell>
          <cell r="BQ162">
            <v>16</v>
          </cell>
          <cell r="BR162">
            <v>75249.372177777783</v>
          </cell>
          <cell r="BS162">
            <v>75249.372177777783</v>
          </cell>
          <cell r="BT162">
            <v>75249.372177777783</v>
          </cell>
          <cell r="BU162">
            <v>75249.372177777783</v>
          </cell>
          <cell r="BV162">
            <v>75249.372177777783</v>
          </cell>
          <cell r="BW162">
            <v>75249.372177777783</v>
          </cell>
          <cell r="BX162">
            <v>37240.725386666665</v>
          </cell>
          <cell r="BY162">
            <v>4655.0906733333331</v>
          </cell>
          <cell r="BZ162">
            <v>8</v>
          </cell>
          <cell r="CA162">
            <v>8</v>
          </cell>
          <cell r="CB162">
            <v>8</v>
          </cell>
          <cell r="CC162">
            <v>8</v>
          </cell>
          <cell r="CD162">
            <v>8</v>
          </cell>
          <cell r="CE162">
            <v>8</v>
          </cell>
          <cell r="CF162">
            <v>37240.725386666665</v>
          </cell>
          <cell r="CG162">
            <v>37240.725386666665</v>
          </cell>
          <cell r="CH162">
            <v>37240.725386666665</v>
          </cell>
          <cell r="CI162">
            <v>37240.725386666665</v>
          </cell>
          <cell r="CJ162">
            <v>37240.725386666665</v>
          </cell>
          <cell r="CK162">
            <v>37240.725386666665</v>
          </cell>
          <cell r="CL162">
            <v>10178.346003000001</v>
          </cell>
          <cell r="CM162">
            <v>4349.863607712</v>
          </cell>
          <cell r="CN162">
            <v>39033.368999999999</v>
          </cell>
          <cell r="CO162">
            <v>1078205.1390067316</v>
          </cell>
          <cell r="CP162">
            <v>0</v>
          </cell>
          <cell r="CQ162">
            <v>75679.3</v>
          </cell>
          <cell r="CR162">
            <v>0</v>
          </cell>
          <cell r="CS162">
            <v>75679.3</v>
          </cell>
          <cell r="CT162">
            <v>1153884.4390067316</v>
          </cell>
          <cell r="CU162">
            <v>10782.051390067316</v>
          </cell>
          <cell r="CV162">
            <v>13908.846293186838</v>
          </cell>
          <cell r="CW162">
            <v>12938.461668080779</v>
          </cell>
          <cell r="CX162">
            <v>19690.791666666668</v>
          </cell>
          <cell r="CY162">
            <v>0</v>
          </cell>
          <cell r="CZ162">
            <v>1</v>
          </cell>
          <cell r="DA162">
            <v>1</v>
          </cell>
          <cell r="DB162">
            <v>1</v>
          </cell>
          <cell r="DC162">
            <v>0</v>
          </cell>
          <cell r="DD162">
            <v>0</v>
          </cell>
          <cell r="DE162">
            <v>70772.72</v>
          </cell>
          <cell r="DF162">
            <v>70772.72</v>
          </cell>
          <cell r="DG162">
            <v>94744.06</v>
          </cell>
          <cell r="DH162">
            <v>0</v>
          </cell>
          <cell r="DJ162">
            <v>0</v>
          </cell>
          <cell r="DK162">
            <v>2000</v>
          </cell>
          <cell r="DL162">
            <v>7000</v>
          </cell>
          <cell r="DM162">
            <v>35150.641322685115</v>
          </cell>
          <cell r="DN162">
            <v>5500</v>
          </cell>
          <cell r="DO162">
            <v>0</v>
          </cell>
          <cell r="DP162">
            <v>6040.8192409225439</v>
          </cell>
          <cell r="DQ162">
            <v>1403.3119107769248</v>
          </cell>
          <cell r="DR162">
            <v>27000</v>
          </cell>
          <cell r="DS162">
            <v>7615.833333333333</v>
          </cell>
          <cell r="DT162">
            <v>39390</v>
          </cell>
          <cell r="DU162">
            <v>182920.75682571952</v>
          </cell>
          <cell r="DV162">
            <v>16263.903749999994</v>
          </cell>
          <cell r="DW162">
            <v>0</v>
          </cell>
          <cell r="DX162">
            <v>0</v>
          </cell>
          <cell r="DY162">
            <v>67578.996729078615</v>
          </cell>
          <cell r="DZ162">
            <v>827497.91913157504</v>
          </cell>
          <cell r="EA162">
            <v>1420648.0963115299</v>
          </cell>
          <cell r="ED162">
            <v>400701.69855999999</v>
          </cell>
          <cell r="EE162">
            <v>1000</v>
          </cell>
          <cell r="EF162">
            <v>125219.73441204423</v>
          </cell>
          <cell r="EG162">
            <v>0.31250113204422608</v>
          </cell>
          <cell r="EH162">
            <v>32686.222200363969</v>
          </cell>
          <cell r="EI162">
            <v>0</v>
          </cell>
          <cell r="EJ162">
            <v>0</v>
          </cell>
          <cell r="EK162">
            <v>27968.95232</v>
          </cell>
          <cell r="EL162">
            <v>115799.44631302021</v>
          </cell>
          <cell r="EM162">
            <v>635824.00171871088</v>
          </cell>
          <cell r="EN162">
            <v>0</v>
          </cell>
          <cell r="EO162">
            <v>62938</v>
          </cell>
          <cell r="EP162">
            <v>15150</v>
          </cell>
          <cell r="EQ162">
            <v>66783.616426666675</v>
          </cell>
          <cell r="ER162">
            <v>10</v>
          </cell>
          <cell r="ES162">
            <v>0</v>
          </cell>
          <cell r="ET162">
            <v>57929.573493746342</v>
          </cell>
          <cell r="EU162">
            <v>12</v>
          </cell>
          <cell r="EV162">
            <v>28964.786746873171</v>
          </cell>
          <cell r="EW162">
            <v>4827.4644578121952</v>
          </cell>
          <cell r="EX162">
            <v>6</v>
          </cell>
          <cell r="EY162">
            <v>6</v>
          </cell>
          <cell r="EZ162">
            <v>6</v>
          </cell>
          <cell r="FA162">
            <v>6</v>
          </cell>
          <cell r="FB162">
            <v>6</v>
          </cell>
          <cell r="FC162">
            <v>6</v>
          </cell>
          <cell r="FD162">
            <v>28964.786746873171</v>
          </cell>
          <cell r="FE162">
            <v>28964.786746873171</v>
          </cell>
          <cell r="FF162">
            <v>28964.786746873171</v>
          </cell>
          <cell r="FG162">
            <v>28964.786746873171</v>
          </cell>
          <cell r="FH162">
            <v>28964.786746873171</v>
          </cell>
          <cell r="FI162">
            <v>28964.786746873171</v>
          </cell>
          <cell r="FJ162">
            <v>77239.431324995123</v>
          </cell>
          <cell r="FK162">
            <v>16</v>
          </cell>
          <cell r="FL162">
            <v>16</v>
          </cell>
          <cell r="FM162">
            <v>16</v>
          </cell>
          <cell r="FN162">
            <v>16</v>
          </cell>
          <cell r="FO162">
            <v>16</v>
          </cell>
          <cell r="FP162">
            <v>16</v>
          </cell>
          <cell r="FQ162">
            <v>77239.431324995123</v>
          </cell>
          <cell r="FR162">
            <v>77239.431324995123</v>
          </cell>
          <cell r="FS162">
            <v>77239.431324995123</v>
          </cell>
          <cell r="FT162">
            <v>77239.431324995123</v>
          </cell>
          <cell r="FU162">
            <v>77239.431324995123</v>
          </cell>
          <cell r="FV162">
            <v>77239.431324995123</v>
          </cell>
          <cell r="FW162">
            <v>38229.910203354077</v>
          </cell>
          <cell r="FX162">
            <v>4778.7387754192587</v>
          </cell>
          <cell r="FY162">
            <v>8</v>
          </cell>
          <cell r="FZ162">
            <v>8</v>
          </cell>
          <cell r="GA162">
            <v>8</v>
          </cell>
          <cell r="GB162">
            <v>8</v>
          </cell>
          <cell r="GC162">
            <v>8</v>
          </cell>
          <cell r="GD162">
            <v>8</v>
          </cell>
          <cell r="GE162">
            <v>38229.910203354069</v>
          </cell>
          <cell r="GF162">
            <v>38229.910203354069</v>
          </cell>
          <cell r="GG162">
            <v>38229.910203354069</v>
          </cell>
          <cell r="GH162">
            <v>38229.910203354069</v>
          </cell>
          <cell r="GI162">
            <v>38229.910203354069</v>
          </cell>
          <cell r="GJ162">
            <v>38229.910203354069</v>
          </cell>
          <cell r="GK162">
            <v>10178.346003000001</v>
          </cell>
          <cell r="GL162">
            <v>4349.863607712</v>
          </cell>
          <cell r="GM162">
            <v>40070.169856</v>
          </cell>
          <cell r="GN162">
            <v>1104209.7514677758</v>
          </cell>
          <cell r="GO162">
            <v>0</v>
          </cell>
          <cell r="GP162">
            <v>77495.603199999998</v>
          </cell>
          <cell r="GQ162">
            <v>0</v>
          </cell>
          <cell r="GR162">
            <v>77495.603199999998</v>
          </cell>
          <cell r="GS162">
            <v>1181705.3546677758</v>
          </cell>
          <cell r="GT162">
            <v>11042.097514677758</v>
          </cell>
          <cell r="GU162">
            <v>14244.305793934307</v>
          </cell>
          <cell r="GV162">
            <v>13250.517017613311</v>
          </cell>
          <cell r="GW162">
            <v>19690.791666666668</v>
          </cell>
          <cell r="GX162">
            <v>0</v>
          </cell>
          <cell r="GY162">
            <v>1</v>
          </cell>
          <cell r="GZ162">
            <v>1</v>
          </cell>
          <cell r="HA162">
            <v>1</v>
          </cell>
          <cell r="HB162">
            <v>0</v>
          </cell>
          <cell r="HC162">
            <v>0</v>
          </cell>
          <cell r="HD162">
            <v>70772.72</v>
          </cell>
          <cell r="HE162">
            <v>70772.72</v>
          </cell>
          <cell r="HF162">
            <v>94744.06</v>
          </cell>
          <cell r="HG162">
            <v>0</v>
          </cell>
          <cell r="HI162">
            <v>0</v>
          </cell>
          <cell r="HJ162">
            <v>2000</v>
          </cell>
          <cell r="HK162">
            <v>7000</v>
          </cell>
          <cell r="HL162">
            <v>35865.768165363836</v>
          </cell>
          <cell r="HM162">
            <v>5500</v>
          </cell>
          <cell r="HN162">
            <v>0</v>
          </cell>
          <cell r="HO162">
            <v>6144.2779720045146</v>
          </cell>
          <cell r="HP162">
            <v>1427.3458809738254</v>
          </cell>
          <cell r="HQ162">
            <v>27000</v>
          </cell>
          <cell r="HR162">
            <v>7615.833333333333</v>
          </cell>
          <cell r="HS162">
            <v>40335.360000000001</v>
          </cell>
          <cell r="HT162">
            <v>185616.29734456755</v>
          </cell>
          <cell r="HU162">
            <v>16695.904106666661</v>
          </cell>
          <cell r="HV162">
            <v>0</v>
          </cell>
          <cell r="HW162">
            <v>0</v>
          </cell>
          <cell r="HX162">
            <v>69191.893068954421</v>
          </cell>
          <cell r="HY162">
            <v>847247.67023209506</v>
          </cell>
          <cell r="HZ162">
            <v>1453209.4491879642</v>
          </cell>
        </row>
        <row r="163">
          <cell r="K163" t="str">
            <v>Mano de Obra Directa Nissei</v>
          </cell>
          <cell r="L163">
            <v>15</v>
          </cell>
          <cell r="M163" t="str">
            <v>Sindicato Ex-Multipack</v>
          </cell>
          <cell r="N163" t="str">
            <v>Negocio MP</v>
          </cell>
          <cell r="O163" t="str">
            <v>X</v>
          </cell>
          <cell r="P163" t="str">
            <v>ACEITE</v>
          </cell>
          <cell r="Q163" t="str">
            <v>Nissei</v>
          </cell>
          <cell r="S163" t="str">
            <v>Operadores y Tecnicos</v>
          </cell>
          <cell r="T163" t="str">
            <v>Casado(a)</v>
          </cell>
          <cell r="U163">
            <v>303463</v>
          </cell>
          <cell r="V163">
            <v>0</v>
          </cell>
          <cell r="W163">
            <v>0</v>
          </cell>
          <cell r="X163">
            <v>27000</v>
          </cell>
          <cell r="Y163">
            <v>0</v>
          </cell>
          <cell r="Z163">
            <v>8313</v>
          </cell>
          <cell r="AA163">
            <v>0</v>
          </cell>
          <cell r="AB163">
            <v>0</v>
          </cell>
          <cell r="AC163">
            <v>35001.724137931029</v>
          </cell>
          <cell r="AD163">
            <v>0</v>
          </cell>
          <cell r="AE163">
            <v>306497.63</v>
          </cell>
          <cell r="AF163">
            <v>0</v>
          </cell>
          <cell r="AG163">
            <v>95780.389655172417</v>
          </cell>
          <cell r="AH163">
            <v>0.31249960939395327</v>
          </cell>
          <cell r="AI163">
            <v>18853.934280106409</v>
          </cell>
          <cell r="AJ163">
            <v>0</v>
          </cell>
          <cell r="AK163">
            <v>0</v>
          </cell>
          <cell r="AL163">
            <v>27270</v>
          </cell>
          <cell r="AM163">
            <v>0</v>
          </cell>
          <cell r="AN163">
            <v>480630.95798850578</v>
          </cell>
          <cell r="AO163">
            <v>0</v>
          </cell>
          <cell r="AP163">
            <v>62938</v>
          </cell>
          <cell r="AQ163">
            <v>0</v>
          </cell>
          <cell r="AR163">
            <v>51082.938333333332</v>
          </cell>
          <cell r="AS163">
            <v>10</v>
          </cell>
          <cell r="AT163">
            <v>0</v>
          </cell>
          <cell r="AU163">
            <v>44858.889412260542</v>
          </cell>
          <cell r="AV163">
            <v>12</v>
          </cell>
          <cell r="AW163">
            <v>11214.722353065137</v>
          </cell>
          <cell r="AX163">
            <v>3738.240784355045</v>
          </cell>
          <cell r="AY163">
            <v>3</v>
          </cell>
          <cell r="AZ163">
            <v>3</v>
          </cell>
          <cell r="BA163">
            <v>3</v>
          </cell>
          <cell r="BB163">
            <v>3</v>
          </cell>
          <cell r="BC163">
            <v>3</v>
          </cell>
          <cell r="BD163">
            <v>3</v>
          </cell>
          <cell r="BE163">
            <v>11214.722353065135</v>
          </cell>
          <cell r="BF163">
            <v>11214.722353065135</v>
          </cell>
          <cell r="BG163">
            <v>11214.722353065135</v>
          </cell>
          <cell r="BH163">
            <v>11214.722353065135</v>
          </cell>
          <cell r="BI163">
            <v>11214.722353065135</v>
          </cell>
          <cell r="BJ163">
            <v>11214.722353065135</v>
          </cell>
          <cell r="BK163">
            <v>59811.85254968072</v>
          </cell>
          <cell r="BL163">
            <v>16</v>
          </cell>
          <cell r="BM163">
            <v>16</v>
          </cell>
          <cell r="BN163">
            <v>16</v>
          </cell>
          <cell r="BO163">
            <v>16</v>
          </cell>
          <cell r="BP163">
            <v>16</v>
          </cell>
          <cell r="BQ163">
            <v>16</v>
          </cell>
          <cell r="BR163">
            <v>59811.85254968072</v>
          </cell>
          <cell r="BS163">
            <v>59811.85254968072</v>
          </cell>
          <cell r="BT163">
            <v>59811.85254968072</v>
          </cell>
          <cell r="BU163">
            <v>59811.85254968072</v>
          </cell>
          <cell r="BV163">
            <v>59811.85254968072</v>
          </cell>
          <cell r="BW163">
            <v>59811.85254968072</v>
          </cell>
          <cell r="BX163">
            <v>29242.144254814808</v>
          </cell>
          <cell r="BY163">
            <v>3655.2680318518514</v>
          </cell>
          <cell r="BZ163">
            <v>8</v>
          </cell>
          <cell r="CA163">
            <v>8</v>
          </cell>
          <cell r="CB163">
            <v>8</v>
          </cell>
          <cell r="CC163">
            <v>8</v>
          </cell>
          <cell r="CD163">
            <v>8</v>
          </cell>
          <cell r="CE163">
            <v>8</v>
          </cell>
          <cell r="CF163">
            <v>29242.144254814812</v>
          </cell>
          <cell r="CG163">
            <v>29242.144254814812</v>
          </cell>
          <cell r="CH163">
            <v>29242.144254814812</v>
          </cell>
          <cell r="CI163">
            <v>29242.144254814812</v>
          </cell>
          <cell r="CJ163">
            <v>29242.144254814812</v>
          </cell>
          <cell r="CK163">
            <v>29242.144254814812</v>
          </cell>
          <cell r="CL163">
            <v>14475.510510846003</v>
          </cell>
          <cell r="CM163">
            <v>4447.232</v>
          </cell>
          <cell r="CN163">
            <v>30649.763000000003</v>
          </cell>
          <cell r="CO163">
            <v>757123.00634927943</v>
          </cell>
          <cell r="CP163">
            <v>8396.1299999999992</v>
          </cell>
          <cell r="CQ163">
            <v>35351.741379310341</v>
          </cell>
          <cell r="CR163">
            <v>0</v>
          </cell>
          <cell r="CS163">
            <v>43747.871379310338</v>
          </cell>
          <cell r="CT163">
            <v>800870.87772858981</v>
          </cell>
          <cell r="CU163">
            <v>7571.2300634927942</v>
          </cell>
          <cell r="CV163">
            <v>9766.886781905705</v>
          </cell>
          <cell r="CW163">
            <v>9085.4760761913531</v>
          </cell>
          <cell r="CX163">
            <v>26058</v>
          </cell>
          <cell r="CY163">
            <v>0</v>
          </cell>
          <cell r="CZ163">
            <v>3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312696</v>
          </cell>
          <cell r="DF163">
            <v>0</v>
          </cell>
          <cell r="DG163">
            <v>0</v>
          </cell>
          <cell r="DH163">
            <v>0</v>
          </cell>
          <cell r="DJ163">
            <v>0</v>
          </cell>
          <cell r="DK163">
            <v>0</v>
          </cell>
          <cell r="DL163">
            <v>7000</v>
          </cell>
          <cell r="DM163">
            <v>26320.882674605185</v>
          </cell>
          <cell r="DN163">
            <v>5500</v>
          </cell>
          <cell r="DO163">
            <v>0</v>
          </cell>
          <cell r="DP163">
            <v>3177.1858729933815</v>
          </cell>
          <cell r="DQ163">
            <v>2280.3818550125029</v>
          </cell>
          <cell r="DR163">
            <v>27000</v>
          </cell>
          <cell r="DS163">
            <v>7615.833333333333</v>
          </cell>
          <cell r="DT163">
            <v>39390</v>
          </cell>
          <cell r="DU163">
            <v>165265.87665753425</v>
          </cell>
          <cell r="DV163">
            <v>12770.734583333329</v>
          </cell>
          <cell r="DW163">
            <v>0</v>
          </cell>
          <cell r="DX163">
            <v>0</v>
          </cell>
          <cell r="DY163">
            <v>32808.002049002374</v>
          </cell>
          <cell r="DZ163">
            <v>562422.89226861217</v>
          </cell>
          <cell r="EA163">
            <v>1011715.4910184598</v>
          </cell>
          <cell r="ED163">
            <v>315853.57312000002</v>
          </cell>
          <cell r="EE163">
            <v>2000</v>
          </cell>
          <cell r="EF163">
            <v>98704.118225684462</v>
          </cell>
          <cell r="EG163">
            <v>0.31249960939395327</v>
          </cell>
          <cell r="EH163">
            <v>19429.456957762653</v>
          </cell>
          <cell r="EI163">
            <v>0</v>
          </cell>
          <cell r="EJ163">
            <v>0</v>
          </cell>
          <cell r="EK163">
            <v>27924.48</v>
          </cell>
          <cell r="EL163">
            <v>0</v>
          </cell>
          <cell r="EM163">
            <v>495124.4335323511</v>
          </cell>
          <cell r="EN163">
            <v>0</v>
          </cell>
          <cell r="EO163">
            <v>62938</v>
          </cell>
          <cell r="EP163">
            <v>0</v>
          </cell>
          <cell r="EQ163">
            <v>52642.262186666667</v>
          </cell>
          <cell r="ER163">
            <v>10</v>
          </cell>
          <cell r="ES163">
            <v>0</v>
          </cell>
          <cell r="ET163">
            <v>46211.613796352773</v>
          </cell>
          <cell r="EU163">
            <v>12</v>
          </cell>
          <cell r="EV163">
            <v>11552.903449088191</v>
          </cell>
          <cell r="EW163">
            <v>3850.9678163627309</v>
          </cell>
          <cell r="EX163">
            <v>3</v>
          </cell>
          <cell r="EY163">
            <v>3</v>
          </cell>
          <cell r="EZ163">
            <v>3</v>
          </cell>
          <cell r="FA163">
            <v>3</v>
          </cell>
          <cell r="FB163">
            <v>3</v>
          </cell>
          <cell r="FC163">
            <v>3</v>
          </cell>
          <cell r="FD163">
            <v>11552.903449088193</v>
          </cell>
          <cell r="FE163">
            <v>11552.903449088193</v>
          </cell>
          <cell r="FF163">
            <v>11552.903449088193</v>
          </cell>
          <cell r="FG163">
            <v>11552.903449088193</v>
          </cell>
          <cell r="FH163">
            <v>11552.903449088193</v>
          </cell>
          <cell r="FI163">
            <v>11552.903449088193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3766.846316468148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14475.510510846003</v>
          </cell>
          <cell r="GL163">
            <v>4447.232</v>
          </cell>
          <cell r="GM163">
            <v>31585.357312000004</v>
          </cell>
          <cell r="GN163">
            <v>685764.50755840074</v>
          </cell>
          <cell r="GO163">
            <v>8597.6371199999994</v>
          </cell>
          <cell r="GP163">
            <v>36200.183172413788</v>
          </cell>
          <cell r="GQ163">
            <v>0</v>
          </cell>
          <cell r="GR163">
            <v>44797.820292413788</v>
          </cell>
          <cell r="GS163">
            <v>730562.32785081456</v>
          </cell>
          <cell r="GT163">
            <v>6857.6450755840078</v>
          </cell>
          <cell r="GU163">
            <v>8846.3621475033688</v>
          </cell>
          <cell r="GV163">
            <v>8229.1740907008098</v>
          </cell>
          <cell r="GW163">
            <v>26058</v>
          </cell>
          <cell r="GX163">
            <v>0</v>
          </cell>
          <cell r="GY163">
            <v>3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312696</v>
          </cell>
          <cell r="HE163">
            <v>0</v>
          </cell>
          <cell r="HF163">
            <v>0</v>
          </cell>
          <cell r="HG163">
            <v>0</v>
          </cell>
          <cell r="HI163">
            <v>0</v>
          </cell>
          <cell r="HJ163">
            <v>0</v>
          </cell>
          <cell r="HK163">
            <v>7000</v>
          </cell>
          <cell r="HL163">
            <v>24358.523957856021</v>
          </cell>
          <cell r="HM163">
            <v>5500</v>
          </cell>
          <cell r="HN163">
            <v>0</v>
          </cell>
          <cell r="HO163">
            <v>3231.6002836423017</v>
          </cell>
          <cell r="HP163">
            <v>2319.4370565824661</v>
          </cell>
          <cell r="HQ163">
            <v>27000</v>
          </cell>
          <cell r="HR163">
            <v>7615.833333333333</v>
          </cell>
          <cell r="HS163">
            <v>40335.360000000001</v>
          </cell>
          <cell r="HT163">
            <v>161851.93594520231</v>
          </cell>
          <cell r="HU163">
            <v>13160.565546666663</v>
          </cell>
          <cell r="HV163">
            <v>0</v>
          </cell>
          <cell r="HW163">
            <v>0</v>
          </cell>
          <cell r="HX163">
            <v>33687.026945256635</v>
          </cell>
          <cell r="HY163">
            <v>577491.89049011376</v>
          </cell>
          <cell r="HZ163">
            <v>939261.85628794006</v>
          </cell>
        </row>
        <row r="164">
          <cell r="K164" t="str">
            <v>Mano de Obra Directa Nissei</v>
          </cell>
          <cell r="L164">
            <v>15</v>
          </cell>
          <cell r="M164" t="str">
            <v>Beneficios CMF</v>
          </cell>
          <cell r="N164" t="str">
            <v>Extension Beneficios Ex - MP</v>
          </cell>
          <cell r="O164" t="str">
            <v>X</v>
          </cell>
          <cell r="P164" t="str">
            <v>ACEITE</v>
          </cell>
          <cell r="Q164" t="str">
            <v>Nissei</v>
          </cell>
          <cell r="S164" t="str">
            <v>Operadores y Tecnicos</v>
          </cell>
          <cell r="T164" t="str">
            <v>Casado(a)</v>
          </cell>
          <cell r="U164">
            <v>190000</v>
          </cell>
          <cell r="V164">
            <v>0</v>
          </cell>
          <cell r="W164">
            <v>0</v>
          </cell>
          <cell r="X164">
            <v>2700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5002</v>
          </cell>
          <cell r="AD164">
            <v>0</v>
          </cell>
          <cell r="AE164">
            <v>191900</v>
          </cell>
          <cell r="AF164">
            <v>0</v>
          </cell>
          <cell r="AG164">
            <v>59968.75</v>
          </cell>
          <cell r="AH164">
            <v>0.3125</v>
          </cell>
          <cell r="AI164">
            <v>11804.561060887876</v>
          </cell>
          <cell r="AJ164">
            <v>0</v>
          </cell>
          <cell r="AK164">
            <v>0</v>
          </cell>
          <cell r="AL164">
            <v>27270</v>
          </cell>
          <cell r="AM164">
            <v>0</v>
          </cell>
          <cell r="AN164">
            <v>374060.08333333331</v>
          </cell>
          <cell r="AO164">
            <v>62938</v>
          </cell>
          <cell r="AP164">
            <v>0</v>
          </cell>
          <cell r="AQ164">
            <v>0</v>
          </cell>
          <cell r="AR164">
            <v>31983.333333333336</v>
          </cell>
          <cell r="AS164">
            <v>1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419.8384259259255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2288.5851851851849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14475.510510846003</v>
          </cell>
          <cell r="CM164">
            <v>4447.232</v>
          </cell>
          <cell r="CN164">
            <v>19190</v>
          </cell>
          <cell r="CO164">
            <v>423977.38690506719</v>
          </cell>
          <cell r="CP164">
            <v>0</v>
          </cell>
          <cell r="CQ164">
            <v>35352.019999999997</v>
          </cell>
          <cell r="CR164">
            <v>0</v>
          </cell>
          <cell r="CS164">
            <v>35352.019999999997</v>
          </cell>
          <cell r="CT164">
            <v>459329.40690506721</v>
          </cell>
          <cell r="CU164">
            <v>4239.7738690506721</v>
          </cell>
          <cell r="CV164">
            <v>5469.3082910753665</v>
          </cell>
          <cell r="CW164">
            <v>5087.7286428608068</v>
          </cell>
          <cell r="CX164">
            <v>26926.600000000002</v>
          </cell>
          <cell r="CY164">
            <v>0</v>
          </cell>
          <cell r="CZ164">
            <v>1</v>
          </cell>
          <cell r="DA164">
            <v>1</v>
          </cell>
          <cell r="DB164">
            <v>1</v>
          </cell>
          <cell r="DC164">
            <v>0</v>
          </cell>
          <cell r="DD164">
            <v>0</v>
          </cell>
          <cell r="DE164">
            <v>104232</v>
          </cell>
          <cell r="DF164">
            <v>104232</v>
          </cell>
          <cell r="DG164">
            <v>114655.2</v>
          </cell>
          <cell r="DH164">
            <v>0</v>
          </cell>
          <cell r="DJ164">
            <v>0</v>
          </cell>
          <cell r="DK164">
            <v>1000</v>
          </cell>
          <cell r="DL164">
            <v>7000</v>
          </cell>
          <cell r="DM164">
            <v>17159.378139889348</v>
          </cell>
          <cell r="DN164">
            <v>5500</v>
          </cell>
          <cell r="DO164">
            <v>0</v>
          </cell>
          <cell r="DP164">
            <v>3398.6460339128648</v>
          </cell>
          <cell r="DQ164">
            <v>1403.3119107769248</v>
          </cell>
          <cell r="DR164">
            <v>27000</v>
          </cell>
          <cell r="DS164">
            <v>7615.833333333333</v>
          </cell>
          <cell r="DT164">
            <v>39390</v>
          </cell>
          <cell r="DU164">
            <v>145690.58022089931</v>
          </cell>
          <cell r="DV164">
            <v>7995.8333333333303</v>
          </cell>
          <cell r="DW164">
            <v>0</v>
          </cell>
          <cell r="DX164">
            <v>0</v>
          </cell>
          <cell r="DY164">
            <v>22508.770922996238</v>
          </cell>
          <cell r="DZ164">
            <v>385864.64439422119</v>
          </cell>
          <cell r="EA164">
            <v>635524.59138229606</v>
          </cell>
          <cell r="ED164">
            <v>197505.6</v>
          </cell>
          <cell r="EE164">
            <v>1000</v>
          </cell>
          <cell r="EF164">
            <v>61720.5</v>
          </cell>
          <cell r="EG164">
            <v>0.3125</v>
          </cell>
          <cell r="EH164">
            <v>12149.384653816032</v>
          </cell>
          <cell r="EI164">
            <v>0</v>
          </cell>
          <cell r="EJ164">
            <v>0</v>
          </cell>
          <cell r="EK164">
            <v>27924.48</v>
          </cell>
          <cell r="EL164">
            <v>0</v>
          </cell>
          <cell r="EM164">
            <v>383006.18000000005</v>
          </cell>
          <cell r="EN164">
            <v>62938</v>
          </cell>
          <cell r="EO164">
            <v>0</v>
          </cell>
          <cell r="EP164">
            <v>0</v>
          </cell>
          <cell r="EQ164">
            <v>32917.600000000006</v>
          </cell>
          <cell r="ER164">
            <v>10</v>
          </cell>
          <cell r="ES164">
            <v>0</v>
          </cell>
          <cell r="ET164">
            <v>0</v>
          </cell>
          <cell r="EU164">
            <v>0</v>
          </cell>
          <cell r="EV164">
            <v>7468.2575333333361</v>
          </cell>
          <cell r="EW164">
            <v>2489.4191777777783</v>
          </cell>
          <cell r="EX164">
            <v>3</v>
          </cell>
          <cell r="EY164">
            <v>3</v>
          </cell>
          <cell r="EZ164">
            <v>3</v>
          </cell>
          <cell r="FA164">
            <v>3</v>
          </cell>
          <cell r="FB164">
            <v>3</v>
          </cell>
          <cell r="FC164">
            <v>3</v>
          </cell>
          <cell r="FD164">
            <v>7468.2575333333352</v>
          </cell>
          <cell r="FE164">
            <v>7468.2575333333352</v>
          </cell>
          <cell r="FF164">
            <v>7468.2575333333352</v>
          </cell>
          <cell r="FG164">
            <v>7468.2575333333352</v>
          </cell>
          <cell r="FH164">
            <v>7468.2575333333352</v>
          </cell>
          <cell r="FI164">
            <v>7468.2575333333352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2355.4371555555554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14475.510510846003</v>
          </cell>
          <cell r="GL164">
            <v>4447.232</v>
          </cell>
          <cell r="GM164">
            <v>19750.560000000001</v>
          </cell>
          <cell r="GN164">
            <v>441297.12469799543</v>
          </cell>
          <cell r="GO164">
            <v>0</v>
          </cell>
          <cell r="GP164">
            <v>36200.468479999996</v>
          </cell>
          <cell r="GQ164">
            <v>0</v>
          </cell>
          <cell r="GR164">
            <v>36200.468479999996</v>
          </cell>
          <cell r="GS164">
            <v>477497.59317799541</v>
          </cell>
          <cell r="GT164">
            <v>4412.9712469799542</v>
          </cell>
          <cell r="GU164">
            <v>5692.7329086041409</v>
          </cell>
          <cell r="GV164">
            <v>5295.5654963759453</v>
          </cell>
          <cell r="GW164">
            <v>26926.600000000002</v>
          </cell>
          <cell r="GX164">
            <v>0</v>
          </cell>
          <cell r="GY164">
            <v>1</v>
          </cell>
          <cell r="GZ164">
            <v>1</v>
          </cell>
          <cell r="HA164">
            <v>1</v>
          </cell>
          <cell r="HB164">
            <v>0</v>
          </cell>
          <cell r="HC164">
            <v>0</v>
          </cell>
          <cell r="HD164">
            <v>104232</v>
          </cell>
          <cell r="HE164">
            <v>104232</v>
          </cell>
          <cell r="HF164">
            <v>114655.2</v>
          </cell>
          <cell r="HG164">
            <v>0</v>
          </cell>
          <cell r="HI164">
            <v>0</v>
          </cell>
          <cell r="HJ164">
            <v>1001</v>
          </cell>
          <cell r="HK164">
            <v>7000</v>
          </cell>
          <cell r="HL164">
            <v>17635.670929194872</v>
          </cell>
          <cell r="HM164">
            <v>5500</v>
          </cell>
          <cell r="HN164">
            <v>0</v>
          </cell>
          <cell r="HO164">
            <v>3456.8533054834834</v>
          </cell>
          <cell r="HP164">
            <v>1427.3458809738254</v>
          </cell>
          <cell r="HQ164">
            <v>27000</v>
          </cell>
          <cell r="HR164">
            <v>7615.833333333333</v>
          </cell>
          <cell r="HS164">
            <v>40335.360000000001</v>
          </cell>
          <cell r="HT164">
            <v>147799.93310094555</v>
          </cell>
          <cell r="HU164">
            <v>8229.3999999999978</v>
          </cell>
          <cell r="HV164">
            <v>0</v>
          </cell>
          <cell r="HW164">
            <v>0</v>
          </cell>
          <cell r="HX164">
            <v>23050.741271472609</v>
          </cell>
          <cell r="HY164">
            <v>395155.56465381611</v>
          </cell>
          <cell r="HZ164">
            <v>656577.66755041364</v>
          </cell>
        </row>
        <row r="165">
          <cell r="K165" t="str">
            <v>Mano de Obra Directa Nissei</v>
          </cell>
          <cell r="L165">
            <v>15</v>
          </cell>
          <cell r="M165" t="str">
            <v>Beneficios CMF</v>
          </cell>
          <cell r="N165" t="str">
            <v>Extension Beneficios Ex - MP</v>
          </cell>
          <cell r="O165" t="str">
            <v>X</v>
          </cell>
          <cell r="P165" t="str">
            <v>ACEITE</v>
          </cell>
          <cell r="Q165" t="str">
            <v>Nissei</v>
          </cell>
          <cell r="S165" t="str">
            <v>Operadores y Tecnicos</v>
          </cell>
          <cell r="T165" t="str">
            <v>Casado(a)</v>
          </cell>
          <cell r="U165">
            <v>190000</v>
          </cell>
          <cell r="V165">
            <v>0</v>
          </cell>
          <cell r="W165">
            <v>0</v>
          </cell>
          <cell r="X165">
            <v>2700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5002</v>
          </cell>
          <cell r="AD165">
            <v>0</v>
          </cell>
          <cell r="AE165">
            <v>191900</v>
          </cell>
          <cell r="AF165">
            <v>0</v>
          </cell>
          <cell r="AG165">
            <v>59968.75</v>
          </cell>
          <cell r="AH165">
            <v>0.3125</v>
          </cell>
          <cell r="AI165">
            <v>11804.561060887876</v>
          </cell>
          <cell r="AJ165">
            <v>0</v>
          </cell>
          <cell r="AK165">
            <v>0</v>
          </cell>
          <cell r="AL165">
            <v>27270</v>
          </cell>
          <cell r="AM165">
            <v>0</v>
          </cell>
          <cell r="AN165">
            <v>374060.08333333331</v>
          </cell>
          <cell r="AO165">
            <v>62938</v>
          </cell>
          <cell r="AP165">
            <v>0</v>
          </cell>
          <cell r="AQ165">
            <v>0</v>
          </cell>
          <cell r="AR165">
            <v>31983.333333333336</v>
          </cell>
          <cell r="AS165">
            <v>1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419.8384259259255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2288.5851851851849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14475.510510846003</v>
          </cell>
          <cell r="CM165">
            <v>4447.232</v>
          </cell>
          <cell r="CN165">
            <v>19190</v>
          </cell>
          <cell r="CO165">
            <v>423977.38690506719</v>
          </cell>
          <cell r="CP165">
            <v>0</v>
          </cell>
          <cell r="CQ165">
            <v>35352.019999999997</v>
          </cell>
          <cell r="CR165">
            <v>0</v>
          </cell>
          <cell r="CS165">
            <v>35352.019999999997</v>
          </cell>
          <cell r="CT165">
            <v>459329.40690506721</v>
          </cell>
          <cell r="CU165">
            <v>4239.7738690506721</v>
          </cell>
          <cell r="CV165">
            <v>5469.3082910753665</v>
          </cell>
          <cell r="CW165">
            <v>5087.7286428608068</v>
          </cell>
          <cell r="CX165">
            <v>26926.600000000002</v>
          </cell>
          <cell r="CY165">
            <v>0</v>
          </cell>
          <cell r="CZ165">
            <v>1</v>
          </cell>
          <cell r="DA165">
            <v>1</v>
          </cell>
          <cell r="DB165">
            <v>1</v>
          </cell>
          <cell r="DC165">
            <v>0</v>
          </cell>
          <cell r="DD165">
            <v>0</v>
          </cell>
          <cell r="DE165">
            <v>104232</v>
          </cell>
          <cell r="DF165">
            <v>104232</v>
          </cell>
          <cell r="DG165">
            <v>114655.2</v>
          </cell>
          <cell r="DH165">
            <v>0</v>
          </cell>
          <cell r="DJ165">
            <v>0</v>
          </cell>
          <cell r="DK165">
            <v>1000</v>
          </cell>
          <cell r="DL165">
            <v>7000</v>
          </cell>
          <cell r="DM165">
            <v>17159.378139889348</v>
          </cell>
          <cell r="DN165">
            <v>5500</v>
          </cell>
          <cell r="DO165">
            <v>0</v>
          </cell>
          <cell r="DP165">
            <v>3398.6460339128648</v>
          </cell>
          <cell r="DQ165">
            <v>1403.3119107769248</v>
          </cell>
          <cell r="DR165">
            <v>27000</v>
          </cell>
          <cell r="DS165">
            <v>7615.833333333333</v>
          </cell>
          <cell r="DT165">
            <v>39390</v>
          </cell>
          <cell r="DU165">
            <v>145690.58022089931</v>
          </cell>
          <cell r="DV165">
            <v>7995.8333333333303</v>
          </cell>
          <cell r="DW165">
            <v>0</v>
          </cell>
          <cell r="DX165">
            <v>0</v>
          </cell>
          <cell r="DY165">
            <v>22508.770922996238</v>
          </cell>
          <cell r="DZ165">
            <v>385864.64439422119</v>
          </cell>
          <cell r="EA165">
            <v>635524.59138229606</v>
          </cell>
          <cell r="ED165">
            <v>197505.6</v>
          </cell>
          <cell r="EE165">
            <v>1000</v>
          </cell>
          <cell r="EF165">
            <v>61720.5</v>
          </cell>
          <cell r="EG165">
            <v>0.3125</v>
          </cell>
          <cell r="EH165">
            <v>12149.384653816032</v>
          </cell>
          <cell r="EI165">
            <v>0</v>
          </cell>
          <cell r="EJ165">
            <v>0</v>
          </cell>
          <cell r="EK165">
            <v>27924.48</v>
          </cell>
          <cell r="EL165">
            <v>0</v>
          </cell>
          <cell r="EM165">
            <v>383006.18000000005</v>
          </cell>
          <cell r="EN165">
            <v>62938</v>
          </cell>
          <cell r="EO165">
            <v>0</v>
          </cell>
          <cell r="EP165">
            <v>0</v>
          </cell>
          <cell r="EQ165">
            <v>32917.600000000006</v>
          </cell>
          <cell r="ER165">
            <v>10</v>
          </cell>
          <cell r="ES165">
            <v>0</v>
          </cell>
          <cell r="ET165">
            <v>0</v>
          </cell>
          <cell r="EU165">
            <v>0</v>
          </cell>
          <cell r="EV165">
            <v>7468.2575333333361</v>
          </cell>
          <cell r="EW165">
            <v>2489.4191777777783</v>
          </cell>
          <cell r="EX165">
            <v>3</v>
          </cell>
          <cell r="EY165">
            <v>3</v>
          </cell>
          <cell r="EZ165">
            <v>3</v>
          </cell>
          <cell r="FA165">
            <v>3</v>
          </cell>
          <cell r="FB165">
            <v>3</v>
          </cell>
          <cell r="FC165">
            <v>3</v>
          </cell>
          <cell r="FD165">
            <v>7468.2575333333352</v>
          </cell>
          <cell r="FE165">
            <v>7468.2575333333352</v>
          </cell>
          <cell r="FF165">
            <v>7468.2575333333352</v>
          </cell>
          <cell r="FG165">
            <v>7468.2575333333352</v>
          </cell>
          <cell r="FH165">
            <v>7468.2575333333352</v>
          </cell>
          <cell r="FI165">
            <v>7468.2575333333352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2355.4371555555554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14475.510510846003</v>
          </cell>
          <cell r="GL165">
            <v>4447.232</v>
          </cell>
          <cell r="GM165">
            <v>19750.560000000001</v>
          </cell>
          <cell r="GN165">
            <v>441297.12469799543</v>
          </cell>
          <cell r="GO165">
            <v>0</v>
          </cell>
          <cell r="GP165">
            <v>36200.468479999996</v>
          </cell>
          <cell r="GQ165">
            <v>0</v>
          </cell>
          <cell r="GR165">
            <v>36200.468479999996</v>
          </cell>
          <cell r="GS165">
            <v>477497.59317799541</v>
          </cell>
          <cell r="GT165">
            <v>4412.9712469799542</v>
          </cell>
          <cell r="GU165">
            <v>5692.7329086041409</v>
          </cell>
          <cell r="GV165">
            <v>5295.5654963759453</v>
          </cell>
          <cell r="GW165">
            <v>26926.600000000002</v>
          </cell>
          <cell r="GX165">
            <v>0</v>
          </cell>
          <cell r="GY165">
            <v>1</v>
          </cell>
          <cell r="GZ165">
            <v>1</v>
          </cell>
          <cell r="HA165">
            <v>1</v>
          </cell>
          <cell r="HB165">
            <v>0</v>
          </cell>
          <cell r="HC165">
            <v>0</v>
          </cell>
          <cell r="HD165">
            <v>104232</v>
          </cell>
          <cell r="HE165">
            <v>104232</v>
          </cell>
          <cell r="HF165">
            <v>114655.2</v>
          </cell>
          <cell r="HG165">
            <v>0</v>
          </cell>
          <cell r="HI165">
            <v>0</v>
          </cell>
          <cell r="HJ165">
            <v>1002</v>
          </cell>
          <cell r="HK165">
            <v>7000</v>
          </cell>
          <cell r="HL165">
            <v>17635.670929194872</v>
          </cell>
          <cell r="HM165">
            <v>5500</v>
          </cell>
          <cell r="HN165">
            <v>0</v>
          </cell>
          <cell r="HO165">
            <v>3456.8533054834834</v>
          </cell>
          <cell r="HP165">
            <v>1427.3458809738254</v>
          </cell>
          <cell r="HQ165">
            <v>27000</v>
          </cell>
          <cell r="HR165">
            <v>7615.833333333333</v>
          </cell>
          <cell r="HS165">
            <v>40335.360000000001</v>
          </cell>
          <cell r="HT165">
            <v>147800.93310094555</v>
          </cell>
          <cell r="HU165">
            <v>8229.3999999999978</v>
          </cell>
          <cell r="HV165">
            <v>0</v>
          </cell>
          <cell r="HW165">
            <v>0</v>
          </cell>
          <cell r="HX165">
            <v>23050.741271472609</v>
          </cell>
          <cell r="HY165">
            <v>395155.56465381611</v>
          </cell>
          <cell r="HZ165">
            <v>656578.66755041364</v>
          </cell>
        </row>
        <row r="166">
          <cell r="K166" t="str">
            <v>Mano de Obra Directa Nissei</v>
          </cell>
          <cell r="L166">
            <v>15</v>
          </cell>
          <cell r="M166" t="str">
            <v>Beneficios CMF</v>
          </cell>
          <cell r="N166" t="str">
            <v>Extension Beneficios Ex - MP</v>
          </cell>
          <cell r="O166" t="str">
            <v>X</v>
          </cell>
          <cell r="P166" t="str">
            <v>ACEITE</v>
          </cell>
          <cell r="Q166" t="str">
            <v>Nissei</v>
          </cell>
          <cell r="S166" t="str">
            <v>Operadores y Tecnicos</v>
          </cell>
          <cell r="T166" t="str">
            <v>Casado(a)</v>
          </cell>
          <cell r="U166">
            <v>190000</v>
          </cell>
          <cell r="V166">
            <v>0</v>
          </cell>
          <cell r="W166">
            <v>0</v>
          </cell>
          <cell r="X166">
            <v>2700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35002</v>
          </cell>
          <cell r="AD166">
            <v>0</v>
          </cell>
          <cell r="AE166">
            <v>191900</v>
          </cell>
          <cell r="AF166">
            <v>0</v>
          </cell>
          <cell r="AG166">
            <v>59968.75</v>
          </cell>
          <cell r="AH166">
            <v>0.3125</v>
          </cell>
          <cell r="AI166">
            <v>11804.561060887876</v>
          </cell>
          <cell r="AJ166">
            <v>0</v>
          </cell>
          <cell r="AK166">
            <v>0</v>
          </cell>
          <cell r="AL166">
            <v>27270</v>
          </cell>
          <cell r="AM166">
            <v>0</v>
          </cell>
          <cell r="AN166">
            <v>374060.08333333331</v>
          </cell>
          <cell r="AO166">
            <v>62938</v>
          </cell>
          <cell r="AP166">
            <v>0</v>
          </cell>
          <cell r="AQ166">
            <v>0</v>
          </cell>
          <cell r="AR166">
            <v>31983.333333333336</v>
          </cell>
          <cell r="AS166">
            <v>1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419.8384259259255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2288.5851851851849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14475.510510846003</v>
          </cell>
          <cell r="CM166">
            <v>4447.232</v>
          </cell>
          <cell r="CN166">
            <v>19190</v>
          </cell>
          <cell r="CO166">
            <v>423977.38690506719</v>
          </cell>
          <cell r="CP166">
            <v>0</v>
          </cell>
          <cell r="CQ166">
            <v>35352.019999999997</v>
          </cell>
          <cell r="CR166">
            <v>0</v>
          </cell>
          <cell r="CS166">
            <v>35352.019999999997</v>
          </cell>
          <cell r="CT166">
            <v>459329.40690506721</v>
          </cell>
          <cell r="CU166">
            <v>4239.7738690506721</v>
          </cell>
          <cell r="CV166">
            <v>5469.3082910753665</v>
          </cell>
          <cell r="CW166">
            <v>5087.7286428608068</v>
          </cell>
          <cell r="CX166">
            <v>26926.600000000002</v>
          </cell>
          <cell r="CY166">
            <v>0</v>
          </cell>
          <cell r="CZ166">
            <v>1</v>
          </cell>
          <cell r="DA166">
            <v>1</v>
          </cell>
          <cell r="DB166">
            <v>1</v>
          </cell>
          <cell r="DC166">
            <v>0</v>
          </cell>
          <cell r="DD166">
            <v>0</v>
          </cell>
          <cell r="DE166">
            <v>104232</v>
          </cell>
          <cell r="DF166">
            <v>104232</v>
          </cell>
          <cell r="DG166">
            <v>114655.2</v>
          </cell>
          <cell r="DH166">
            <v>0</v>
          </cell>
          <cell r="DJ166">
            <v>0</v>
          </cell>
          <cell r="DK166">
            <v>1000</v>
          </cell>
          <cell r="DL166">
            <v>7000</v>
          </cell>
          <cell r="DM166">
            <v>17159.378139889348</v>
          </cell>
          <cell r="DN166">
            <v>5500</v>
          </cell>
          <cell r="DO166">
            <v>0</v>
          </cell>
          <cell r="DP166">
            <v>3398.6460339128648</v>
          </cell>
          <cell r="DQ166">
            <v>1403.3119107769248</v>
          </cell>
          <cell r="DR166">
            <v>27000</v>
          </cell>
          <cell r="DS166">
            <v>7615.833333333333</v>
          </cell>
          <cell r="DT166">
            <v>39390</v>
          </cell>
          <cell r="DU166">
            <v>145690.58022089931</v>
          </cell>
          <cell r="DV166">
            <v>7995.8333333333303</v>
          </cell>
          <cell r="DW166">
            <v>0</v>
          </cell>
          <cell r="DX166">
            <v>0</v>
          </cell>
          <cell r="DY166">
            <v>22508.770922996238</v>
          </cell>
          <cell r="DZ166">
            <v>385864.64439422119</v>
          </cell>
          <cell r="EA166">
            <v>635524.59138229606</v>
          </cell>
          <cell r="ED166">
            <v>197505.6</v>
          </cell>
          <cell r="EE166">
            <v>1000</v>
          </cell>
          <cell r="EF166">
            <v>61720.5</v>
          </cell>
          <cell r="EG166">
            <v>0.3125</v>
          </cell>
          <cell r="EH166">
            <v>12149.384653816032</v>
          </cell>
          <cell r="EI166">
            <v>0</v>
          </cell>
          <cell r="EJ166">
            <v>0</v>
          </cell>
          <cell r="EK166">
            <v>27924.48</v>
          </cell>
          <cell r="EL166">
            <v>0</v>
          </cell>
          <cell r="EM166">
            <v>383006.18000000005</v>
          </cell>
          <cell r="EN166">
            <v>62938</v>
          </cell>
          <cell r="EO166">
            <v>0</v>
          </cell>
          <cell r="EP166">
            <v>0</v>
          </cell>
          <cell r="EQ166">
            <v>32917.600000000006</v>
          </cell>
          <cell r="ER166">
            <v>10</v>
          </cell>
          <cell r="ES166">
            <v>0</v>
          </cell>
          <cell r="ET166">
            <v>0</v>
          </cell>
          <cell r="EU166">
            <v>0</v>
          </cell>
          <cell r="EV166">
            <v>7468.2575333333361</v>
          </cell>
          <cell r="EW166">
            <v>2489.4191777777783</v>
          </cell>
          <cell r="EX166">
            <v>3</v>
          </cell>
          <cell r="EY166">
            <v>3</v>
          </cell>
          <cell r="EZ166">
            <v>3</v>
          </cell>
          <cell r="FA166">
            <v>3</v>
          </cell>
          <cell r="FB166">
            <v>3</v>
          </cell>
          <cell r="FC166">
            <v>3</v>
          </cell>
          <cell r="FD166">
            <v>7468.2575333333352</v>
          </cell>
          <cell r="FE166">
            <v>7468.2575333333352</v>
          </cell>
          <cell r="FF166">
            <v>7468.2575333333352</v>
          </cell>
          <cell r="FG166">
            <v>7468.2575333333352</v>
          </cell>
          <cell r="FH166">
            <v>7468.2575333333352</v>
          </cell>
          <cell r="FI166">
            <v>7468.2575333333352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2355.4371555555554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14475.510510846003</v>
          </cell>
          <cell r="GL166">
            <v>4447.232</v>
          </cell>
          <cell r="GM166">
            <v>19750.560000000001</v>
          </cell>
          <cell r="GN166">
            <v>441297.12469799543</v>
          </cell>
          <cell r="GO166">
            <v>0</v>
          </cell>
          <cell r="GP166">
            <v>36200.468479999996</v>
          </cell>
          <cell r="GQ166">
            <v>0</v>
          </cell>
          <cell r="GR166">
            <v>36200.468479999996</v>
          </cell>
          <cell r="GS166">
            <v>477497.59317799541</v>
          </cell>
          <cell r="GT166">
            <v>4412.9712469799542</v>
          </cell>
          <cell r="GU166">
            <v>5692.7329086041409</v>
          </cell>
          <cell r="GV166">
            <v>5295.5654963759453</v>
          </cell>
          <cell r="GW166">
            <v>26926.600000000002</v>
          </cell>
          <cell r="GX166">
            <v>0</v>
          </cell>
          <cell r="GY166">
            <v>1</v>
          </cell>
          <cell r="GZ166">
            <v>1</v>
          </cell>
          <cell r="HA166">
            <v>1</v>
          </cell>
          <cell r="HB166">
            <v>0</v>
          </cell>
          <cell r="HC166">
            <v>0</v>
          </cell>
          <cell r="HD166">
            <v>104232</v>
          </cell>
          <cell r="HE166">
            <v>104232</v>
          </cell>
          <cell r="HF166">
            <v>114655.2</v>
          </cell>
          <cell r="HG166">
            <v>0</v>
          </cell>
          <cell r="HI166">
            <v>0</v>
          </cell>
          <cell r="HJ166">
            <v>1003</v>
          </cell>
          <cell r="HK166">
            <v>7000</v>
          </cell>
          <cell r="HL166">
            <v>17635.670929194872</v>
          </cell>
          <cell r="HM166">
            <v>5500</v>
          </cell>
          <cell r="HN166">
            <v>0</v>
          </cell>
          <cell r="HO166">
            <v>3456.8533054834834</v>
          </cell>
          <cell r="HP166">
            <v>1427.3458809738254</v>
          </cell>
          <cell r="HQ166">
            <v>27000</v>
          </cell>
          <cell r="HR166">
            <v>7615.833333333333</v>
          </cell>
          <cell r="HS166">
            <v>40335.360000000001</v>
          </cell>
          <cell r="HT166">
            <v>147801.93310094555</v>
          </cell>
          <cell r="HU166">
            <v>8229.3999999999978</v>
          </cell>
          <cell r="HV166">
            <v>0</v>
          </cell>
          <cell r="HW166">
            <v>0</v>
          </cell>
          <cell r="HX166">
            <v>23050.741271472609</v>
          </cell>
          <cell r="HY166">
            <v>395155.56465381611</v>
          </cell>
          <cell r="HZ166">
            <v>656579.66755041364</v>
          </cell>
        </row>
        <row r="167">
          <cell r="K167" t="str">
            <v>Mano de Obra Directa Nissei</v>
          </cell>
          <cell r="L167">
            <v>15</v>
          </cell>
          <cell r="M167" t="str">
            <v>Beneficios CMF</v>
          </cell>
          <cell r="N167" t="str">
            <v>Extension Beneficios Ex - MP</v>
          </cell>
          <cell r="O167" t="str">
            <v>X</v>
          </cell>
          <cell r="P167" t="str">
            <v>ACEITE</v>
          </cell>
          <cell r="Q167" t="str">
            <v>Nissei</v>
          </cell>
          <cell r="S167" t="str">
            <v>Operadores y Tecnicos</v>
          </cell>
          <cell r="T167" t="str">
            <v>Casado(a)</v>
          </cell>
          <cell r="U167">
            <v>190000</v>
          </cell>
          <cell r="V167">
            <v>0</v>
          </cell>
          <cell r="W167">
            <v>0</v>
          </cell>
          <cell r="X167">
            <v>2700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5002</v>
          </cell>
          <cell r="AD167">
            <v>0</v>
          </cell>
          <cell r="AE167">
            <v>191900</v>
          </cell>
          <cell r="AF167">
            <v>0</v>
          </cell>
          <cell r="AG167">
            <v>59968.75</v>
          </cell>
          <cell r="AH167">
            <v>0.3125</v>
          </cell>
          <cell r="AI167">
            <v>11804.561060887876</v>
          </cell>
          <cell r="AJ167">
            <v>0</v>
          </cell>
          <cell r="AK167">
            <v>0</v>
          </cell>
          <cell r="AL167">
            <v>27270</v>
          </cell>
          <cell r="AM167">
            <v>0</v>
          </cell>
          <cell r="AN167">
            <v>374060.08333333331</v>
          </cell>
          <cell r="AO167">
            <v>62938</v>
          </cell>
          <cell r="AP167">
            <v>0</v>
          </cell>
          <cell r="AQ167">
            <v>0</v>
          </cell>
          <cell r="AR167">
            <v>31983.333333333336</v>
          </cell>
          <cell r="AS167">
            <v>1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2419.8384259259255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88.5851851851849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14475.510510846003</v>
          </cell>
          <cell r="CM167">
            <v>4447.232</v>
          </cell>
          <cell r="CN167">
            <v>19190</v>
          </cell>
          <cell r="CO167">
            <v>423977.38690506719</v>
          </cell>
          <cell r="CP167">
            <v>0</v>
          </cell>
          <cell r="CQ167">
            <v>35352.019999999997</v>
          </cell>
          <cell r="CR167">
            <v>0</v>
          </cell>
          <cell r="CS167">
            <v>35352.019999999997</v>
          </cell>
          <cell r="CT167">
            <v>459329.40690506721</v>
          </cell>
          <cell r="CU167">
            <v>4239.7738690506721</v>
          </cell>
          <cell r="CV167">
            <v>5469.3082910753665</v>
          </cell>
          <cell r="CW167">
            <v>5087.7286428608068</v>
          </cell>
          <cell r="CX167">
            <v>26926.600000000002</v>
          </cell>
          <cell r="CY167">
            <v>0</v>
          </cell>
          <cell r="CZ167">
            <v>1</v>
          </cell>
          <cell r="DA167">
            <v>1</v>
          </cell>
          <cell r="DB167">
            <v>1</v>
          </cell>
          <cell r="DC167">
            <v>0</v>
          </cell>
          <cell r="DD167">
            <v>0</v>
          </cell>
          <cell r="DE167">
            <v>104232</v>
          </cell>
          <cell r="DF167">
            <v>104232</v>
          </cell>
          <cell r="DG167">
            <v>114655.2</v>
          </cell>
          <cell r="DH167">
            <v>0</v>
          </cell>
          <cell r="DJ167">
            <v>0</v>
          </cell>
          <cell r="DK167">
            <v>1000</v>
          </cell>
          <cell r="DL167">
            <v>7000</v>
          </cell>
          <cell r="DM167">
            <v>17159.378139889348</v>
          </cell>
          <cell r="DN167">
            <v>5500</v>
          </cell>
          <cell r="DO167">
            <v>0</v>
          </cell>
          <cell r="DP167">
            <v>3398.6460339128648</v>
          </cell>
          <cell r="DQ167">
            <v>1403.3119107769248</v>
          </cell>
          <cell r="DR167">
            <v>27000</v>
          </cell>
          <cell r="DS167">
            <v>7615.833333333333</v>
          </cell>
          <cell r="DT167">
            <v>39390</v>
          </cell>
          <cell r="DU167">
            <v>145690.58022089931</v>
          </cell>
          <cell r="DV167">
            <v>7995.8333333333303</v>
          </cell>
          <cell r="DW167">
            <v>0</v>
          </cell>
          <cell r="DX167">
            <v>0</v>
          </cell>
          <cell r="DY167">
            <v>22508.770922996238</v>
          </cell>
          <cell r="DZ167">
            <v>385864.64439422119</v>
          </cell>
          <cell r="EA167">
            <v>635524.59138229606</v>
          </cell>
          <cell r="ED167">
            <v>197505.6</v>
          </cell>
          <cell r="EE167">
            <v>1000</v>
          </cell>
          <cell r="EF167">
            <v>61720.5</v>
          </cell>
          <cell r="EG167">
            <v>0.3125</v>
          </cell>
          <cell r="EH167">
            <v>12149.384653816032</v>
          </cell>
          <cell r="EI167">
            <v>0</v>
          </cell>
          <cell r="EJ167">
            <v>0</v>
          </cell>
          <cell r="EK167">
            <v>27924.48</v>
          </cell>
          <cell r="EL167">
            <v>0</v>
          </cell>
          <cell r="EM167">
            <v>383006.18000000005</v>
          </cell>
          <cell r="EN167">
            <v>62938</v>
          </cell>
          <cell r="EO167">
            <v>0</v>
          </cell>
          <cell r="EP167">
            <v>0</v>
          </cell>
          <cell r="EQ167">
            <v>32917.600000000006</v>
          </cell>
          <cell r="ER167">
            <v>10</v>
          </cell>
          <cell r="ES167">
            <v>0</v>
          </cell>
          <cell r="ET167">
            <v>0</v>
          </cell>
          <cell r="EU167">
            <v>0</v>
          </cell>
          <cell r="EV167">
            <v>4978.8383555555565</v>
          </cell>
          <cell r="EW167">
            <v>2489.4191777777783</v>
          </cell>
          <cell r="EX167">
            <v>0</v>
          </cell>
          <cell r="EY167">
            <v>0</v>
          </cell>
          <cell r="EZ167">
            <v>3</v>
          </cell>
          <cell r="FA167">
            <v>3</v>
          </cell>
          <cell r="FB167">
            <v>3</v>
          </cell>
          <cell r="FC167">
            <v>3</v>
          </cell>
          <cell r="FD167">
            <v>0</v>
          </cell>
          <cell r="FE167">
            <v>0</v>
          </cell>
          <cell r="FF167">
            <v>7468.2575333333352</v>
          </cell>
          <cell r="FG167">
            <v>7468.2575333333352</v>
          </cell>
          <cell r="FH167">
            <v>7468.2575333333352</v>
          </cell>
          <cell r="FI167">
            <v>7468.2575333333352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2355.4371555555554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14475.510510846003</v>
          </cell>
          <cell r="GL167">
            <v>4447.232</v>
          </cell>
          <cell r="GM167">
            <v>19750.560000000001</v>
          </cell>
          <cell r="GN167">
            <v>438807.70552021766</v>
          </cell>
          <cell r="GO167">
            <v>0</v>
          </cell>
          <cell r="GP167">
            <v>36200.468479999996</v>
          </cell>
          <cell r="GQ167">
            <v>0</v>
          </cell>
          <cell r="GR167">
            <v>36200.468479999996</v>
          </cell>
          <cell r="GS167">
            <v>475008.17400021764</v>
          </cell>
          <cell r="GT167">
            <v>4388.0770552021768</v>
          </cell>
          <cell r="GU167">
            <v>5660.6194012108081</v>
          </cell>
          <cell r="GV167">
            <v>5265.6924662426118</v>
          </cell>
          <cell r="GW167">
            <v>26926.600000000002</v>
          </cell>
          <cell r="GX167">
            <v>0</v>
          </cell>
          <cell r="GY167">
            <v>1</v>
          </cell>
          <cell r="GZ167">
            <v>1</v>
          </cell>
          <cell r="HA167">
            <v>1</v>
          </cell>
          <cell r="HB167">
            <v>0</v>
          </cell>
          <cell r="HC167">
            <v>0</v>
          </cell>
          <cell r="HD167">
            <v>104232</v>
          </cell>
          <cell r="HE167">
            <v>104232</v>
          </cell>
          <cell r="HF167">
            <v>114655.2</v>
          </cell>
          <cell r="HG167">
            <v>0</v>
          </cell>
          <cell r="HI167">
            <v>0</v>
          </cell>
          <cell r="HJ167">
            <v>1004</v>
          </cell>
          <cell r="HK167">
            <v>7000</v>
          </cell>
          <cell r="HL167">
            <v>17567.211901805986</v>
          </cell>
          <cell r="HM167">
            <v>5500</v>
          </cell>
          <cell r="HN167">
            <v>0</v>
          </cell>
          <cell r="HO167">
            <v>3456.8533054834834</v>
          </cell>
          <cell r="HP167">
            <v>1427.3458809738254</v>
          </cell>
          <cell r="HQ167">
            <v>27000</v>
          </cell>
          <cell r="HR167">
            <v>7615.833333333333</v>
          </cell>
          <cell r="HS167">
            <v>40335.360000000001</v>
          </cell>
          <cell r="HT167">
            <v>147647.59334425221</v>
          </cell>
          <cell r="HU167">
            <v>8229.3999999999978</v>
          </cell>
          <cell r="HV167">
            <v>0</v>
          </cell>
          <cell r="HW167">
            <v>0</v>
          </cell>
          <cell r="HX167">
            <v>23050.741271472609</v>
          </cell>
          <cell r="HY167">
            <v>395155.56465381611</v>
          </cell>
          <cell r="HZ167">
            <v>653935.90861594258</v>
          </cell>
        </row>
        <row r="168">
          <cell r="K168" t="str">
            <v>Mano de Obra Directa Nissei</v>
          </cell>
          <cell r="L168">
            <v>15</v>
          </cell>
          <cell r="M168" t="str">
            <v>Beneficios CMF</v>
          </cell>
          <cell r="N168" t="str">
            <v>Extension Beneficios Ex - MP</v>
          </cell>
          <cell r="O168" t="str">
            <v>X</v>
          </cell>
          <cell r="P168" t="str">
            <v>ACEITE</v>
          </cell>
          <cell r="Q168" t="str">
            <v>Nissei</v>
          </cell>
          <cell r="S168" t="str">
            <v>Operadores y Tecnicos</v>
          </cell>
          <cell r="T168" t="str">
            <v>Casado(a)</v>
          </cell>
          <cell r="U168">
            <v>190000</v>
          </cell>
          <cell r="V168">
            <v>0</v>
          </cell>
          <cell r="W168">
            <v>0</v>
          </cell>
          <cell r="X168">
            <v>2700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35002</v>
          </cell>
          <cell r="AD168">
            <v>0</v>
          </cell>
          <cell r="AE168">
            <v>191900</v>
          </cell>
          <cell r="AF168">
            <v>0</v>
          </cell>
          <cell r="AG168">
            <v>59968.75</v>
          </cell>
          <cell r="AH168">
            <v>0.3125</v>
          </cell>
          <cell r="AI168">
            <v>11804.561060887876</v>
          </cell>
          <cell r="AJ168">
            <v>0</v>
          </cell>
          <cell r="AK168">
            <v>0</v>
          </cell>
          <cell r="AL168">
            <v>27270</v>
          </cell>
          <cell r="AM168">
            <v>0</v>
          </cell>
          <cell r="AN168">
            <v>374060.08333333331</v>
          </cell>
          <cell r="AO168">
            <v>62938</v>
          </cell>
          <cell r="AP168">
            <v>0</v>
          </cell>
          <cell r="AQ168">
            <v>0</v>
          </cell>
          <cell r="AR168">
            <v>31983.333333333336</v>
          </cell>
          <cell r="AS168">
            <v>1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2419.8384259259255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2288.5851851851849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14475.510510846003</v>
          </cell>
          <cell r="CM168">
            <v>4447.232</v>
          </cell>
          <cell r="CN168">
            <v>19190</v>
          </cell>
          <cell r="CO168">
            <v>423977.38690506719</v>
          </cell>
          <cell r="CP168">
            <v>0</v>
          </cell>
          <cell r="CQ168">
            <v>35352.019999999997</v>
          </cell>
          <cell r="CR168">
            <v>0</v>
          </cell>
          <cell r="CS168">
            <v>35352.019999999997</v>
          </cell>
          <cell r="CT168">
            <v>459329.40690506721</v>
          </cell>
          <cell r="CU168">
            <v>4239.7738690506721</v>
          </cell>
          <cell r="CV168">
            <v>5469.3082910753665</v>
          </cell>
          <cell r="CW168">
            <v>5087.7286428608068</v>
          </cell>
          <cell r="CX168">
            <v>26926.600000000002</v>
          </cell>
          <cell r="CY168">
            <v>0</v>
          </cell>
          <cell r="CZ168">
            <v>1</v>
          </cell>
          <cell r="DA168">
            <v>1</v>
          </cell>
          <cell r="DB168">
            <v>1</v>
          </cell>
          <cell r="DC168">
            <v>0</v>
          </cell>
          <cell r="DD168">
            <v>0</v>
          </cell>
          <cell r="DE168">
            <v>104232</v>
          </cell>
          <cell r="DF168">
            <v>104232</v>
          </cell>
          <cell r="DG168">
            <v>114655.2</v>
          </cell>
          <cell r="DH168">
            <v>0</v>
          </cell>
          <cell r="DJ168">
            <v>0</v>
          </cell>
          <cell r="DK168">
            <v>1000</v>
          </cell>
          <cell r="DL168">
            <v>7000</v>
          </cell>
          <cell r="DM168">
            <v>17159.378139889348</v>
          </cell>
          <cell r="DN168">
            <v>5500</v>
          </cell>
          <cell r="DO168">
            <v>0</v>
          </cell>
          <cell r="DP168">
            <v>3398.6460339128648</v>
          </cell>
          <cell r="DQ168">
            <v>1403.3119107769248</v>
          </cell>
          <cell r="DR168">
            <v>27000</v>
          </cell>
          <cell r="DS168">
            <v>7615.833333333333</v>
          </cell>
          <cell r="DT168">
            <v>39390</v>
          </cell>
          <cell r="DU168">
            <v>145690.58022089931</v>
          </cell>
          <cell r="DV168">
            <v>7995.8333333333303</v>
          </cell>
          <cell r="DW168">
            <v>0</v>
          </cell>
          <cell r="DX168">
            <v>0</v>
          </cell>
          <cell r="DY168">
            <v>22508.770922996238</v>
          </cell>
          <cell r="DZ168">
            <v>385864.64439422119</v>
          </cell>
          <cell r="EA168">
            <v>635524.59138229606</v>
          </cell>
          <cell r="ED168">
            <v>197505.6</v>
          </cell>
          <cell r="EE168">
            <v>1000</v>
          </cell>
          <cell r="EF168">
            <v>61720.5</v>
          </cell>
          <cell r="EG168">
            <v>0.3125</v>
          </cell>
          <cell r="EH168">
            <v>12149.384653816032</v>
          </cell>
          <cell r="EI168">
            <v>0</v>
          </cell>
          <cell r="EJ168">
            <v>0</v>
          </cell>
          <cell r="EK168">
            <v>27924.48</v>
          </cell>
          <cell r="EL168">
            <v>0</v>
          </cell>
          <cell r="EM168">
            <v>383006.18000000005</v>
          </cell>
          <cell r="EN168">
            <v>62938</v>
          </cell>
          <cell r="EO168">
            <v>0</v>
          </cell>
          <cell r="EP168">
            <v>0</v>
          </cell>
          <cell r="EQ168">
            <v>32917.600000000006</v>
          </cell>
          <cell r="ER168">
            <v>10</v>
          </cell>
          <cell r="ES168">
            <v>0</v>
          </cell>
          <cell r="ET168">
            <v>0</v>
          </cell>
          <cell r="EU168">
            <v>0</v>
          </cell>
          <cell r="EV168">
            <v>4978.8383555555565</v>
          </cell>
          <cell r="EW168">
            <v>2489.4191777777783</v>
          </cell>
          <cell r="EX168">
            <v>0</v>
          </cell>
          <cell r="EY168">
            <v>0</v>
          </cell>
          <cell r="EZ168">
            <v>3</v>
          </cell>
          <cell r="FA168">
            <v>3</v>
          </cell>
          <cell r="FB168">
            <v>3</v>
          </cell>
          <cell r="FC168">
            <v>3</v>
          </cell>
          <cell r="FD168">
            <v>0</v>
          </cell>
          <cell r="FE168">
            <v>0</v>
          </cell>
          <cell r="FF168">
            <v>7468.2575333333352</v>
          </cell>
          <cell r="FG168">
            <v>7468.2575333333352</v>
          </cell>
          <cell r="FH168">
            <v>7468.2575333333352</v>
          </cell>
          <cell r="FI168">
            <v>7468.2575333333352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2355.4371555555554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14475.510510846003</v>
          </cell>
          <cell r="GL168">
            <v>4447.232</v>
          </cell>
          <cell r="GM168">
            <v>19750.560000000001</v>
          </cell>
          <cell r="GN168">
            <v>438807.70552021766</v>
          </cell>
          <cell r="GO168">
            <v>0</v>
          </cell>
          <cell r="GP168">
            <v>36200.468479999996</v>
          </cell>
          <cell r="GQ168">
            <v>0</v>
          </cell>
          <cell r="GR168">
            <v>36200.468479999996</v>
          </cell>
          <cell r="GS168">
            <v>475008.17400021764</v>
          </cell>
          <cell r="GT168">
            <v>4388.0770552021768</v>
          </cell>
          <cell r="GU168">
            <v>5660.6194012108081</v>
          </cell>
          <cell r="GV168">
            <v>5265.6924662426118</v>
          </cell>
          <cell r="GW168">
            <v>26926.600000000002</v>
          </cell>
          <cell r="GX168">
            <v>0</v>
          </cell>
          <cell r="GY168">
            <v>1</v>
          </cell>
          <cell r="GZ168">
            <v>1</v>
          </cell>
          <cell r="HA168">
            <v>1</v>
          </cell>
          <cell r="HB168">
            <v>0</v>
          </cell>
          <cell r="HC168">
            <v>0</v>
          </cell>
          <cell r="HD168">
            <v>104232</v>
          </cell>
          <cell r="HE168">
            <v>104232</v>
          </cell>
          <cell r="HF168">
            <v>114655.2</v>
          </cell>
          <cell r="HG168">
            <v>0</v>
          </cell>
          <cell r="HI168">
            <v>0</v>
          </cell>
          <cell r="HJ168">
            <v>1005</v>
          </cell>
          <cell r="HK168">
            <v>7000</v>
          </cell>
          <cell r="HL168">
            <v>17567.211901805986</v>
          </cell>
          <cell r="HM168">
            <v>5500</v>
          </cell>
          <cell r="HN168">
            <v>0</v>
          </cell>
          <cell r="HO168">
            <v>3456.8533054834834</v>
          </cell>
          <cell r="HP168">
            <v>1427.3458809738254</v>
          </cell>
          <cell r="HQ168">
            <v>27000</v>
          </cell>
          <cell r="HR168">
            <v>7615.833333333333</v>
          </cell>
          <cell r="HS168">
            <v>40335.360000000001</v>
          </cell>
          <cell r="HT168">
            <v>147648.59334425221</v>
          </cell>
          <cell r="HU168">
            <v>8229.3999999999978</v>
          </cell>
          <cell r="HV168">
            <v>0</v>
          </cell>
          <cell r="HW168">
            <v>0</v>
          </cell>
          <cell r="HX168">
            <v>23050.741271472609</v>
          </cell>
          <cell r="HY168">
            <v>395155.56465381611</v>
          </cell>
          <cell r="HZ168">
            <v>653936.90861594258</v>
          </cell>
        </row>
        <row r="169">
          <cell r="K169" t="str">
            <v>Mano de Obra Directa Nissei</v>
          </cell>
          <cell r="L169">
            <v>15</v>
          </cell>
          <cell r="M169" t="str">
            <v>Beneficios CMF</v>
          </cell>
          <cell r="N169" t="str">
            <v>Extension Beneficios Ex - MP</v>
          </cell>
          <cell r="O169" t="str">
            <v>X</v>
          </cell>
          <cell r="P169" t="str">
            <v>ACEITE</v>
          </cell>
          <cell r="Q169" t="str">
            <v>Nissei</v>
          </cell>
          <cell r="S169" t="str">
            <v>Operadores y Tecnicos</v>
          </cell>
          <cell r="T169" t="str">
            <v>Casado(a)</v>
          </cell>
          <cell r="U169">
            <v>190000</v>
          </cell>
          <cell r="V169">
            <v>0</v>
          </cell>
          <cell r="W169">
            <v>0</v>
          </cell>
          <cell r="X169">
            <v>2700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35002</v>
          </cell>
          <cell r="AD169">
            <v>0</v>
          </cell>
          <cell r="AE169">
            <v>191900</v>
          </cell>
          <cell r="AF169">
            <v>0</v>
          </cell>
          <cell r="AG169">
            <v>59968.75</v>
          </cell>
          <cell r="AH169">
            <v>0.3125</v>
          </cell>
          <cell r="AI169">
            <v>11804.561060887876</v>
          </cell>
          <cell r="AJ169">
            <v>0</v>
          </cell>
          <cell r="AK169">
            <v>0</v>
          </cell>
          <cell r="AL169">
            <v>27270</v>
          </cell>
          <cell r="AM169">
            <v>0</v>
          </cell>
          <cell r="AN169">
            <v>374060.08333333331</v>
          </cell>
          <cell r="AO169">
            <v>62938</v>
          </cell>
          <cell r="AP169">
            <v>0</v>
          </cell>
          <cell r="AQ169">
            <v>0</v>
          </cell>
          <cell r="AR169">
            <v>31983.333333333336</v>
          </cell>
          <cell r="AS169">
            <v>1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2419.8384259259255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2288.5851851851849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14475.510510846003</v>
          </cell>
          <cell r="CM169">
            <v>4447.232</v>
          </cell>
          <cell r="CN169">
            <v>19190</v>
          </cell>
          <cell r="CO169">
            <v>423977.38690506719</v>
          </cell>
          <cell r="CP169">
            <v>0</v>
          </cell>
          <cell r="CQ169">
            <v>35352.019999999997</v>
          </cell>
          <cell r="CR169">
            <v>0</v>
          </cell>
          <cell r="CS169">
            <v>35352.019999999997</v>
          </cell>
          <cell r="CT169">
            <v>459329.40690506721</v>
          </cell>
          <cell r="CU169">
            <v>4239.7738690506721</v>
          </cell>
          <cell r="CV169">
            <v>5469.3082910753665</v>
          </cell>
          <cell r="CW169">
            <v>5087.7286428608068</v>
          </cell>
          <cell r="CX169">
            <v>26926.600000000002</v>
          </cell>
          <cell r="CY169">
            <v>0</v>
          </cell>
          <cell r="CZ169">
            <v>1</v>
          </cell>
          <cell r="DA169">
            <v>1</v>
          </cell>
          <cell r="DB169">
            <v>1</v>
          </cell>
          <cell r="DC169">
            <v>0</v>
          </cell>
          <cell r="DD169">
            <v>0</v>
          </cell>
          <cell r="DE169">
            <v>104232</v>
          </cell>
          <cell r="DF169">
            <v>104232</v>
          </cell>
          <cell r="DG169">
            <v>114655.2</v>
          </cell>
          <cell r="DH169">
            <v>0</v>
          </cell>
          <cell r="DJ169">
            <v>0</v>
          </cell>
          <cell r="DK169">
            <v>1000</v>
          </cell>
          <cell r="DL169">
            <v>7000</v>
          </cell>
          <cell r="DM169">
            <v>17159.378139889348</v>
          </cell>
          <cell r="DN169">
            <v>5500</v>
          </cell>
          <cell r="DO169">
            <v>0</v>
          </cell>
          <cell r="DP169">
            <v>3398.6460339128648</v>
          </cell>
          <cell r="DQ169">
            <v>1403.3119107769248</v>
          </cell>
          <cell r="DR169">
            <v>27000</v>
          </cell>
          <cell r="DS169">
            <v>7615.833333333333</v>
          </cell>
          <cell r="DT169">
            <v>39390</v>
          </cell>
          <cell r="DU169">
            <v>145690.58022089931</v>
          </cell>
          <cell r="DV169">
            <v>7995.8333333333303</v>
          </cell>
          <cell r="DW169">
            <v>0</v>
          </cell>
          <cell r="DX169">
            <v>0</v>
          </cell>
          <cell r="DY169">
            <v>22508.770922996238</v>
          </cell>
          <cell r="DZ169">
            <v>385864.64439422119</v>
          </cell>
          <cell r="EA169">
            <v>635524.59138229606</v>
          </cell>
          <cell r="ED169">
            <v>197505.6</v>
          </cell>
          <cell r="EE169">
            <v>1000</v>
          </cell>
          <cell r="EF169">
            <v>61720.5</v>
          </cell>
          <cell r="EG169">
            <v>0.3125</v>
          </cell>
          <cell r="EH169">
            <v>12149.384653816032</v>
          </cell>
          <cell r="EI169">
            <v>0</v>
          </cell>
          <cell r="EJ169">
            <v>0</v>
          </cell>
          <cell r="EK169">
            <v>27924.48</v>
          </cell>
          <cell r="EL169">
            <v>0</v>
          </cell>
          <cell r="EM169">
            <v>383006.18000000005</v>
          </cell>
          <cell r="EN169">
            <v>62938</v>
          </cell>
          <cell r="EO169">
            <v>0</v>
          </cell>
          <cell r="EP169">
            <v>0</v>
          </cell>
          <cell r="EQ169">
            <v>32917.600000000006</v>
          </cell>
          <cell r="ER169">
            <v>10</v>
          </cell>
          <cell r="ES169">
            <v>0</v>
          </cell>
          <cell r="ET169">
            <v>0</v>
          </cell>
          <cell r="EU169">
            <v>0</v>
          </cell>
          <cell r="EV169">
            <v>4978.8383555555565</v>
          </cell>
          <cell r="EW169">
            <v>2489.4191777777783</v>
          </cell>
          <cell r="EX169">
            <v>0</v>
          </cell>
          <cell r="EY169">
            <v>0</v>
          </cell>
          <cell r="EZ169">
            <v>3</v>
          </cell>
          <cell r="FA169">
            <v>3</v>
          </cell>
          <cell r="FB169">
            <v>3</v>
          </cell>
          <cell r="FC169">
            <v>3</v>
          </cell>
          <cell r="FD169">
            <v>0</v>
          </cell>
          <cell r="FE169">
            <v>0</v>
          </cell>
          <cell r="FF169">
            <v>7468.2575333333352</v>
          </cell>
          <cell r="FG169">
            <v>7468.2575333333352</v>
          </cell>
          <cell r="FH169">
            <v>7468.2575333333352</v>
          </cell>
          <cell r="FI169">
            <v>7468.2575333333352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2355.4371555555554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14475.510510846003</v>
          </cell>
          <cell r="GL169">
            <v>4447.232</v>
          </cell>
          <cell r="GM169">
            <v>19750.560000000001</v>
          </cell>
          <cell r="GN169">
            <v>438807.70552021766</v>
          </cell>
          <cell r="GO169">
            <v>0</v>
          </cell>
          <cell r="GP169">
            <v>36200.468479999996</v>
          </cell>
          <cell r="GQ169">
            <v>0</v>
          </cell>
          <cell r="GR169">
            <v>36200.468479999996</v>
          </cell>
          <cell r="GS169">
            <v>475008.17400021764</v>
          </cell>
          <cell r="GT169">
            <v>4388.0770552021768</v>
          </cell>
          <cell r="GU169">
            <v>5660.6194012108081</v>
          </cell>
          <cell r="GV169">
            <v>5265.6924662426118</v>
          </cell>
          <cell r="GW169">
            <v>26926.600000000002</v>
          </cell>
          <cell r="GX169">
            <v>0</v>
          </cell>
          <cell r="GY169">
            <v>1</v>
          </cell>
          <cell r="GZ169">
            <v>1</v>
          </cell>
          <cell r="HA169">
            <v>1</v>
          </cell>
          <cell r="HB169">
            <v>0</v>
          </cell>
          <cell r="HC169">
            <v>0</v>
          </cell>
          <cell r="HD169">
            <v>104232</v>
          </cell>
          <cell r="HE169">
            <v>104232</v>
          </cell>
          <cell r="HF169">
            <v>114655.2</v>
          </cell>
          <cell r="HG169">
            <v>0</v>
          </cell>
          <cell r="HI169">
            <v>0</v>
          </cell>
          <cell r="HJ169">
            <v>1006</v>
          </cell>
          <cell r="HK169">
            <v>7000</v>
          </cell>
          <cell r="HL169">
            <v>17567.211901805986</v>
          </cell>
          <cell r="HM169">
            <v>5500</v>
          </cell>
          <cell r="HN169">
            <v>0</v>
          </cell>
          <cell r="HO169">
            <v>3456.8533054834834</v>
          </cell>
          <cell r="HP169">
            <v>1427.3458809738254</v>
          </cell>
          <cell r="HQ169">
            <v>27000</v>
          </cell>
          <cell r="HR169">
            <v>7615.833333333333</v>
          </cell>
          <cell r="HS169">
            <v>40335.360000000001</v>
          </cell>
          <cell r="HT169">
            <v>147649.59334425221</v>
          </cell>
          <cell r="HU169">
            <v>8229.3999999999978</v>
          </cell>
          <cell r="HV169">
            <v>0</v>
          </cell>
          <cell r="HW169">
            <v>0</v>
          </cell>
          <cell r="HX169">
            <v>23050.741271472609</v>
          </cell>
          <cell r="HY169">
            <v>395155.56465381611</v>
          </cell>
          <cell r="HZ169">
            <v>653937.90861594258</v>
          </cell>
        </row>
        <row r="170">
          <cell r="K170" t="str">
            <v>Mano de Obra Directa Nissei</v>
          </cell>
          <cell r="L170">
            <v>15</v>
          </cell>
          <cell r="M170" t="str">
            <v>Sindicato Ex-Crowpla</v>
          </cell>
          <cell r="N170" t="str">
            <v>Negocio CR</v>
          </cell>
          <cell r="O170" t="str">
            <v>X</v>
          </cell>
          <cell r="P170" t="str">
            <v>ACEITE</v>
          </cell>
          <cell r="Q170" t="str">
            <v>Nissei</v>
          </cell>
          <cell r="S170" t="str">
            <v>Operadores y Tecnicos</v>
          </cell>
          <cell r="T170" t="str">
            <v>Soltero(a)</v>
          </cell>
          <cell r="U170">
            <v>179559</v>
          </cell>
          <cell r="V170">
            <v>0</v>
          </cell>
          <cell r="W170">
            <v>0</v>
          </cell>
          <cell r="X170">
            <v>27043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37585</v>
          </cell>
          <cell r="AD170">
            <v>0</v>
          </cell>
          <cell r="AE170">
            <v>181354.59</v>
          </cell>
          <cell r="AF170">
            <v>0</v>
          </cell>
          <cell r="AG170">
            <v>56673.120000000003</v>
          </cell>
          <cell r="AH170">
            <v>0.31249895577498205</v>
          </cell>
          <cell r="AI170">
            <v>11155.869365957717</v>
          </cell>
          <cell r="AJ170">
            <v>0</v>
          </cell>
          <cell r="AK170">
            <v>0</v>
          </cell>
          <cell r="AL170">
            <v>27313.43</v>
          </cell>
          <cell r="AM170">
            <v>0</v>
          </cell>
          <cell r="AN170">
            <v>358504.90500000003</v>
          </cell>
          <cell r="AO170">
            <v>62938</v>
          </cell>
          <cell r="AP170">
            <v>0</v>
          </cell>
          <cell r="AQ170">
            <v>0</v>
          </cell>
          <cell r="AR170">
            <v>30225.764999999999</v>
          </cell>
          <cell r="AS170">
            <v>10</v>
          </cell>
          <cell r="AT170">
            <v>0</v>
          </cell>
          <cell r="AU170">
            <v>0</v>
          </cell>
          <cell r="AV170">
            <v>0</v>
          </cell>
          <cell r="AW170">
            <v>6896.5611166666667</v>
          </cell>
          <cell r="AX170">
            <v>2298.8537055555557</v>
          </cell>
          <cell r="AY170">
            <v>3</v>
          </cell>
          <cell r="AZ170">
            <v>3</v>
          </cell>
          <cell r="BA170">
            <v>3</v>
          </cell>
          <cell r="BB170">
            <v>3</v>
          </cell>
          <cell r="BC170">
            <v>3</v>
          </cell>
          <cell r="BD170">
            <v>3</v>
          </cell>
          <cell r="BE170">
            <v>6896.5611166666677</v>
          </cell>
          <cell r="BF170">
            <v>6896.5611166666677</v>
          </cell>
          <cell r="BG170">
            <v>6896.5611166666677</v>
          </cell>
          <cell r="BH170">
            <v>6896.5611166666677</v>
          </cell>
          <cell r="BI170">
            <v>6896.5611166666677</v>
          </cell>
          <cell r="BJ170">
            <v>6896.5611166666677</v>
          </cell>
          <cell r="BK170">
            <v>36781.659288888892</v>
          </cell>
          <cell r="BL170">
            <v>16</v>
          </cell>
          <cell r="BM170">
            <v>16</v>
          </cell>
          <cell r="BN170">
            <v>16</v>
          </cell>
          <cell r="BO170">
            <v>16</v>
          </cell>
          <cell r="BP170">
            <v>16</v>
          </cell>
          <cell r="BQ170">
            <v>16</v>
          </cell>
          <cell r="BR170">
            <v>36781.659288888892</v>
          </cell>
          <cell r="BS170">
            <v>36781.659288888892</v>
          </cell>
          <cell r="BT170">
            <v>36781.659288888892</v>
          </cell>
          <cell r="BU170">
            <v>36781.659288888892</v>
          </cell>
          <cell r="BV170">
            <v>36781.659288888892</v>
          </cell>
          <cell r="BW170">
            <v>36781.659288888892</v>
          </cell>
          <cell r="BX170">
            <v>17302.571253333332</v>
          </cell>
          <cell r="BY170">
            <v>2162.8214066666665</v>
          </cell>
          <cell r="BZ170">
            <v>8</v>
          </cell>
          <cell r="CA170">
            <v>8</v>
          </cell>
          <cell r="CB170">
            <v>8</v>
          </cell>
          <cell r="CC170">
            <v>8</v>
          </cell>
          <cell r="CD170">
            <v>8</v>
          </cell>
          <cell r="CE170">
            <v>8</v>
          </cell>
          <cell r="CF170">
            <v>17302.571253333332</v>
          </cell>
          <cell r="CG170">
            <v>17302.571253333332</v>
          </cell>
          <cell r="CH170">
            <v>17302.571253333332</v>
          </cell>
          <cell r="CI170">
            <v>17302.571253333332</v>
          </cell>
          <cell r="CJ170">
            <v>17302.571253333332</v>
          </cell>
          <cell r="CK170">
            <v>17302.571253333332</v>
          </cell>
          <cell r="CL170">
            <v>10178.346003000001</v>
          </cell>
          <cell r="CM170">
            <v>4349.863607712</v>
          </cell>
          <cell r="CN170">
            <v>18135.458999999999</v>
          </cell>
          <cell r="CO170">
            <v>463305.23463555862</v>
          </cell>
          <cell r="CP170">
            <v>0</v>
          </cell>
          <cell r="CQ170">
            <v>37960.85</v>
          </cell>
          <cell r="CR170">
            <v>0</v>
          </cell>
          <cell r="CS170">
            <v>37960.85</v>
          </cell>
          <cell r="CT170">
            <v>501266.0846355586</v>
          </cell>
          <cell r="CU170">
            <v>4633.0523463555865</v>
          </cell>
          <cell r="CV170">
            <v>5976.6375267987059</v>
          </cell>
          <cell r="CW170">
            <v>5559.6628156267034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7000</v>
          </cell>
          <cell r="DM170">
            <v>18240.893952477862</v>
          </cell>
          <cell r="DN170">
            <v>5500</v>
          </cell>
          <cell r="DO170">
            <v>0</v>
          </cell>
          <cell r="DP170">
            <v>6040.8192409225439</v>
          </cell>
          <cell r="DQ170">
            <v>1403.3119107769248</v>
          </cell>
          <cell r="DR170">
            <v>27000</v>
          </cell>
          <cell r="DS170">
            <v>7615.833333333333</v>
          </cell>
          <cell r="DT170">
            <v>39390</v>
          </cell>
          <cell r="DU170">
            <v>122860.21112629164</v>
          </cell>
          <cell r="DV170">
            <v>7556.4412499999971</v>
          </cell>
          <cell r="DW170">
            <v>0</v>
          </cell>
          <cell r="DX170">
            <v>0</v>
          </cell>
          <cell r="DY170">
            <v>21563.545171347534</v>
          </cell>
          <cell r="DZ170">
            <v>369660.77436595777</v>
          </cell>
          <cell r="EA170">
            <v>653246.28218319779</v>
          </cell>
          <cell r="ED170">
            <v>186707.10016</v>
          </cell>
          <cell r="EE170">
            <v>1000</v>
          </cell>
          <cell r="EF170">
            <v>58345.773835774984</v>
          </cell>
          <cell r="EG170">
            <v>0.31249895577498205</v>
          </cell>
          <cell r="EH170">
            <v>11485.124358207548</v>
          </cell>
          <cell r="EI170">
            <v>0</v>
          </cell>
          <cell r="EJ170">
            <v>0</v>
          </cell>
          <cell r="EK170">
            <v>27968.95232</v>
          </cell>
          <cell r="EL170">
            <v>0</v>
          </cell>
          <cell r="EM170">
            <v>367077.67634244164</v>
          </cell>
          <cell r="EN170">
            <v>62938</v>
          </cell>
          <cell r="EO170">
            <v>0</v>
          </cell>
          <cell r="EP170">
            <v>0</v>
          </cell>
          <cell r="EQ170">
            <v>31117.850026666667</v>
          </cell>
          <cell r="ER170">
            <v>10</v>
          </cell>
          <cell r="ES170">
            <v>0</v>
          </cell>
          <cell r="ET170">
            <v>0</v>
          </cell>
          <cell r="EU170">
            <v>0</v>
          </cell>
          <cell r="EV170">
            <v>7096.5924479903042</v>
          </cell>
          <cell r="EW170">
            <v>2365.5308159967681</v>
          </cell>
          <cell r="EX170">
            <v>3</v>
          </cell>
          <cell r="EY170">
            <v>3</v>
          </cell>
          <cell r="EZ170">
            <v>3</v>
          </cell>
          <cell r="FA170">
            <v>3</v>
          </cell>
          <cell r="FB170">
            <v>3</v>
          </cell>
          <cell r="FC170">
            <v>3</v>
          </cell>
          <cell r="FD170">
            <v>7096.5924479903042</v>
          </cell>
          <cell r="FE170">
            <v>7096.5924479903042</v>
          </cell>
          <cell r="FF170">
            <v>7096.5924479903042</v>
          </cell>
          <cell r="FG170">
            <v>7096.5924479903042</v>
          </cell>
          <cell r="FH170">
            <v>7096.5924479903042</v>
          </cell>
          <cell r="FI170">
            <v>7096.5924479903042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2226.6550463525923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10178.346003000001</v>
          </cell>
          <cell r="GL170">
            <v>4349.863607712</v>
          </cell>
          <cell r="GM170">
            <v>18670.710016000001</v>
          </cell>
          <cell r="GN170">
            <v>418858.31277535151</v>
          </cell>
          <cell r="GO170">
            <v>0</v>
          </cell>
          <cell r="GP170">
            <v>38871.910400000001</v>
          </cell>
          <cell r="GQ170">
            <v>0</v>
          </cell>
          <cell r="GR170">
            <v>38871.910400000001</v>
          </cell>
          <cell r="GS170">
            <v>457730.22317535151</v>
          </cell>
          <cell r="GT170">
            <v>4188.5831277535153</v>
          </cell>
          <cell r="GU170">
            <v>5403.2722348020343</v>
          </cell>
          <cell r="GV170">
            <v>5026.299753304218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I170">
            <v>0</v>
          </cell>
          <cell r="HJ170">
            <v>0</v>
          </cell>
          <cell r="HK170">
            <v>7000</v>
          </cell>
          <cell r="HL170">
            <v>17018.603601322167</v>
          </cell>
          <cell r="HM170">
            <v>5500</v>
          </cell>
          <cell r="HN170">
            <v>0</v>
          </cell>
          <cell r="HO170">
            <v>6144.2779720045146</v>
          </cell>
          <cell r="HP170">
            <v>1427.3458809738254</v>
          </cell>
          <cell r="HQ170">
            <v>27000</v>
          </cell>
          <cell r="HR170">
            <v>7615.833333333333</v>
          </cell>
          <cell r="HS170">
            <v>40335.360000000001</v>
          </cell>
          <cell r="HT170">
            <v>121159.57590349359</v>
          </cell>
          <cell r="HU170">
            <v>7779.462506666664</v>
          </cell>
          <cell r="HV170">
            <v>0</v>
          </cell>
          <cell r="HW170">
            <v>0</v>
          </cell>
          <cell r="HX170">
            <v>22082.830040871202</v>
          </cell>
          <cell r="HY170">
            <v>378562.80070064921</v>
          </cell>
          <cell r="HZ170">
            <v>608752.0916263829</v>
          </cell>
        </row>
        <row r="171">
          <cell r="K171" t="str">
            <v>Mano de Obra Directa Nissei</v>
          </cell>
          <cell r="L171">
            <v>15</v>
          </cell>
          <cell r="M171" t="str">
            <v>Sindicato Ex-Multipack</v>
          </cell>
          <cell r="N171" t="str">
            <v>Negocio MP</v>
          </cell>
          <cell r="O171" t="str">
            <v>X</v>
          </cell>
          <cell r="P171" t="str">
            <v>ACEITE</v>
          </cell>
          <cell r="Q171" t="str">
            <v>Nissei</v>
          </cell>
          <cell r="S171" t="str">
            <v>Operadores y Tecnicos</v>
          </cell>
          <cell r="T171" t="str">
            <v>Casado(a)</v>
          </cell>
          <cell r="U171">
            <v>180339</v>
          </cell>
          <cell r="V171">
            <v>0</v>
          </cell>
          <cell r="W171">
            <v>0</v>
          </cell>
          <cell r="X171">
            <v>27000</v>
          </cell>
          <cell r="Y171">
            <v>0</v>
          </cell>
          <cell r="Z171">
            <v>4951</v>
          </cell>
          <cell r="AA171">
            <v>0</v>
          </cell>
          <cell r="AB171">
            <v>0</v>
          </cell>
          <cell r="AC171">
            <v>35002</v>
          </cell>
          <cell r="AD171">
            <v>0</v>
          </cell>
          <cell r="AE171">
            <v>182142.39</v>
          </cell>
          <cell r="AF171">
            <v>0</v>
          </cell>
          <cell r="AG171">
            <v>56919.560000000005</v>
          </cell>
          <cell r="AH171">
            <v>0.31250034656951631</v>
          </cell>
          <cell r="AI171">
            <v>11204.330195576098</v>
          </cell>
          <cell r="AJ171">
            <v>0</v>
          </cell>
          <cell r="AK171">
            <v>0</v>
          </cell>
          <cell r="AL171">
            <v>27270</v>
          </cell>
          <cell r="AM171">
            <v>0</v>
          </cell>
          <cell r="AN171">
            <v>359627.01500000001</v>
          </cell>
          <cell r="AO171">
            <v>62938</v>
          </cell>
          <cell r="AP171">
            <v>0</v>
          </cell>
          <cell r="AQ171">
            <v>0</v>
          </cell>
          <cell r="AR171">
            <v>30357.065000000002</v>
          </cell>
          <cell r="AS171">
            <v>10</v>
          </cell>
          <cell r="AT171">
            <v>0</v>
          </cell>
          <cell r="AU171">
            <v>0</v>
          </cell>
          <cell r="AV171">
            <v>0</v>
          </cell>
          <cell r="AW171">
            <v>6922.7436833333331</v>
          </cell>
          <cell r="AX171">
            <v>2307.5812277777777</v>
          </cell>
          <cell r="AY171">
            <v>3</v>
          </cell>
          <cell r="AZ171">
            <v>3</v>
          </cell>
          <cell r="BA171">
            <v>3</v>
          </cell>
          <cell r="BB171">
            <v>3</v>
          </cell>
          <cell r="BC171">
            <v>3</v>
          </cell>
          <cell r="BD171">
            <v>3</v>
          </cell>
          <cell r="BE171">
            <v>6922.7436833333331</v>
          </cell>
          <cell r="BF171">
            <v>6922.7436833333331</v>
          </cell>
          <cell r="BG171">
            <v>6922.7436833333331</v>
          </cell>
          <cell r="BH171">
            <v>6922.7436833333331</v>
          </cell>
          <cell r="BI171">
            <v>6922.7436833333331</v>
          </cell>
          <cell r="BJ171">
            <v>6922.7436833333331</v>
          </cell>
          <cell r="BK171">
            <v>36921.299644444436</v>
          </cell>
          <cell r="BL171">
            <v>16</v>
          </cell>
          <cell r="BM171">
            <v>16</v>
          </cell>
          <cell r="BN171">
            <v>16</v>
          </cell>
          <cell r="BO171">
            <v>16</v>
          </cell>
          <cell r="BP171">
            <v>16</v>
          </cell>
          <cell r="BQ171">
            <v>16</v>
          </cell>
          <cell r="BR171">
            <v>36921.299644444443</v>
          </cell>
          <cell r="BS171">
            <v>36921.299644444443</v>
          </cell>
          <cell r="BT171">
            <v>36921.299644444443</v>
          </cell>
          <cell r="BU171">
            <v>36921.299644444443</v>
          </cell>
          <cell r="BV171">
            <v>36921.299644444443</v>
          </cell>
          <cell r="BW171">
            <v>36921.299644444443</v>
          </cell>
          <cell r="BX171">
            <v>17377.733208888883</v>
          </cell>
          <cell r="BY171">
            <v>2172.2166511111109</v>
          </cell>
          <cell r="BZ171">
            <v>8</v>
          </cell>
          <cell r="CA171">
            <v>8</v>
          </cell>
          <cell r="CB171">
            <v>8</v>
          </cell>
          <cell r="CC171">
            <v>8</v>
          </cell>
          <cell r="CD171">
            <v>8</v>
          </cell>
          <cell r="CE171">
            <v>8</v>
          </cell>
          <cell r="CF171">
            <v>17377.733208888887</v>
          </cell>
          <cell r="CG171">
            <v>17377.733208888887</v>
          </cell>
          <cell r="CH171">
            <v>17377.733208888887</v>
          </cell>
          <cell r="CI171">
            <v>17377.733208888887</v>
          </cell>
          <cell r="CJ171">
            <v>17377.733208888887</v>
          </cell>
          <cell r="CK171">
            <v>17377.733208888887</v>
          </cell>
          <cell r="CL171">
            <v>14475.510510846003</v>
          </cell>
          <cell r="CM171">
            <v>4447.232</v>
          </cell>
          <cell r="CN171">
            <v>18214.239000000001</v>
          </cell>
          <cell r="CO171">
            <v>469190.10324308882</v>
          </cell>
          <cell r="CP171">
            <v>5000.51</v>
          </cell>
          <cell r="CQ171">
            <v>35352.019999999997</v>
          </cell>
          <cell r="CR171">
            <v>0</v>
          </cell>
          <cell r="CS171">
            <v>40352.53</v>
          </cell>
          <cell r="CT171">
            <v>509542.63324308884</v>
          </cell>
          <cell r="CU171">
            <v>4691.9010324308883</v>
          </cell>
          <cell r="CV171">
            <v>6052.5523318358455</v>
          </cell>
          <cell r="CW171">
            <v>5630.2812389170658</v>
          </cell>
          <cell r="CX171">
            <v>53853.200000000004</v>
          </cell>
          <cell r="CY171">
            <v>0</v>
          </cell>
          <cell r="CZ171">
            <v>2</v>
          </cell>
          <cell r="DA171">
            <v>2</v>
          </cell>
          <cell r="DB171">
            <v>2</v>
          </cell>
          <cell r="DC171">
            <v>0</v>
          </cell>
          <cell r="DD171">
            <v>0</v>
          </cell>
          <cell r="DE171">
            <v>208464</v>
          </cell>
          <cell r="DF171">
            <v>208464</v>
          </cell>
          <cell r="DG171">
            <v>229310.4</v>
          </cell>
          <cell r="DH171">
            <v>0</v>
          </cell>
          <cell r="DJ171">
            <v>0</v>
          </cell>
          <cell r="DK171">
            <v>0</v>
          </cell>
          <cell r="DL171">
            <v>7000</v>
          </cell>
          <cell r="DM171">
            <v>18402.727839184943</v>
          </cell>
          <cell r="DN171">
            <v>5500</v>
          </cell>
          <cell r="DO171">
            <v>0</v>
          </cell>
          <cell r="DP171">
            <v>1238.8612962327541</v>
          </cell>
          <cell r="DQ171">
            <v>3267.085542277528</v>
          </cell>
          <cell r="DR171">
            <v>27000</v>
          </cell>
          <cell r="DS171">
            <v>7615.833333333333</v>
          </cell>
          <cell r="DT171">
            <v>39390</v>
          </cell>
          <cell r="DU171">
            <v>174142.44261421237</v>
          </cell>
          <cell r="DV171">
            <v>7589.2662499999979</v>
          </cell>
          <cell r="DW171">
            <v>0</v>
          </cell>
          <cell r="DX171">
            <v>0</v>
          </cell>
          <cell r="DY171">
            <v>21631.828469741944</v>
          </cell>
          <cell r="DZ171">
            <v>370831.34519557614</v>
          </cell>
          <cell r="EA171">
            <v>712906.1705770432</v>
          </cell>
          <cell r="ED171">
            <v>187513.80736000001</v>
          </cell>
          <cell r="EE171">
            <v>1000</v>
          </cell>
          <cell r="EF171">
            <v>58598.129786569523</v>
          </cell>
          <cell r="EG171">
            <v>0.31250034656951631</v>
          </cell>
          <cell r="EH171">
            <v>11534.74824773677</v>
          </cell>
          <cell r="EI171">
            <v>0</v>
          </cell>
          <cell r="EJ171">
            <v>0</v>
          </cell>
          <cell r="EK171">
            <v>27924.48</v>
          </cell>
          <cell r="EL171">
            <v>0</v>
          </cell>
          <cell r="EM171">
            <v>368226.71837323619</v>
          </cell>
          <cell r="EN171">
            <v>62938</v>
          </cell>
          <cell r="EO171">
            <v>0</v>
          </cell>
          <cell r="EP171">
            <v>0</v>
          </cell>
          <cell r="EQ171">
            <v>31252.30122666667</v>
          </cell>
          <cell r="ER171">
            <v>10</v>
          </cell>
          <cell r="ES171">
            <v>0</v>
          </cell>
          <cell r="ET171">
            <v>0</v>
          </cell>
          <cell r="EU171">
            <v>0</v>
          </cell>
          <cell r="EV171">
            <v>7123.4034287088443</v>
          </cell>
          <cell r="EW171">
            <v>2374.4678095696149</v>
          </cell>
          <cell r="EX171">
            <v>3</v>
          </cell>
          <cell r="EY171">
            <v>3</v>
          </cell>
          <cell r="EZ171">
            <v>3</v>
          </cell>
          <cell r="FA171">
            <v>3</v>
          </cell>
          <cell r="FB171">
            <v>3</v>
          </cell>
          <cell r="FC171">
            <v>3</v>
          </cell>
          <cell r="FD171">
            <v>7123.4034287088452</v>
          </cell>
          <cell r="FE171">
            <v>7123.4034287088452</v>
          </cell>
          <cell r="FF171">
            <v>7123.4034287088452</v>
          </cell>
          <cell r="FG171">
            <v>7123.4034287088452</v>
          </cell>
          <cell r="FH171">
            <v>7123.4034287088452</v>
          </cell>
          <cell r="FI171">
            <v>7123.4034287088452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2236.2757766637037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14475.510510846003</v>
          </cell>
          <cell r="GL171">
            <v>4447.232</v>
          </cell>
          <cell r="GM171">
            <v>18751.380735999999</v>
          </cell>
          <cell r="GN171">
            <v>424558.99329652783</v>
          </cell>
          <cell r="GO171">
            <v>5120.5222400000002</v>
          </cell>
          <cell r="GP171">
            <v>36200.468479999996</v>
          </cell>
          <cell r="GQ171">
            <v>0</v>
          </cell>
          <cell r="GR171">
            <v>41320.990719999994</v>
          </cell>
          <cell r="GS171">
            <v>465879.98401652783</v>
          </cell>
          <cell r="GT171">
            <v>4245.5899329652784</v>
          </cell>
          <cell r="GU171">
            <v>5476.8110135252091</v>
          </cell>
          <cell r="GV171">
            <v>5094.7079195583337</v>
          </cell>
          <cell r="GW171">
            <v>53853.200000000004</v>
          </cell>
          <cell r="GX171">
            <v>0</v>
          </cell>
          <cell r="GY171">
            <v>2</v>
          </cell>
          <cell r="GZ171">
            <v>2</v>
          </cell>
          <cell r="HA171">
            <v>2</v>
          </cell>
          <cell r="HB171">
            <v>0</v>
          </cell>
          <cell r="HC171">
            <v>0</v>
          </cell>
          <cell r="HD171">
            <v>208464</v>
          </cell>
          <cell r="HE171">
            <v>208464</v>
          </cell>
          <cell r="HF171">
            <v>229310.4</v>
          </cell>
          <cell r="HG171">
            <v>0</v>
          </cell>
          <cell r="HI171">
            <v>0</v>
          </cell>
          <cell r="HJ171">
            <v>0</v>
          </cell>
          <cell r="HK171">
            <v>7000</v>
          </cell>
          <cell r="HL171">
            <v>17175.372315654517</v>
          </cell>
          <cell r="HM171">
            <v>5500</v>
          </cell>
          <cell r="HN171">
            <v>0</v>
          </cell>
          <cell r="HO171">
            <v>1260.0787855472054</v>
          </cell>
          <cell r="HP171">
            <v>3323.0396291421871</v>
          </cell>
          <cell r="HQ171">
            <v>27000</v>
          </cell>
          <cell r="HR171">
            <v>7615.833333333333</v>
          </cell>
          <cell r="HS171">
            <v>40335.360000000001</v>
          </cell>
          <cell r="HT171">
            <v>172379.99292972608</v>
          </cell>
          <cell r="HU171">
            <v>7813.0753066666639</v>
          </cell>
          <cell r="HV171">
            <v>0</v>
          </cell>
          <cell r="HW171">
            <v>0</v>
          </cell>
          <cell r="HX171">
            <v>22152.752219556758</v>
          </cell>
          <cell r="HY171">
            <v>379761.46662097296</v>
          </cell>
          <cell r="HZ171">
            <v>668225.80447247729</v>
          </cell>
        </row>
        <row r="172">
          <cell r="K172" t="str">
            <v>Mano de Obra Directa Nissei</v>
          </cell>
          <cell r="L172">
            <v>15</v>
          </cell>
          <cell r="M172" t="str">
            <v>Sindicato Ex-Multipack</v>
          </cell>
          <cell r="N172" t="str">
            <v>Negocio MP</v>
          </cell>
          <cell r="O172" t="str">
            <v>X</v>
          </cell>
          <cell r="P172" t="str">
            <v>ACEITE</v>
          </cell>
          <cell r="Q172" t="str">
            <v>Nissei</v>
          </cell>
          <cell r="S172" t="str">
            <v>Operadores y Tecnicos</v>
          </cell>
          <cell r="T172" t="str">
            <v>Casado(a)</v>
          </cell>
          <cell r="U172">
            <v>222623</v>
          </cell>
          <cell r="V172">
            <v>0</v>
          </cell>
          <cell r="W172">
            <v>0</v>
          </cell>
          <cell r="X172">
            <v>27000</v>
          </cell>
          <cell r="Y172">
            <v>0</v>
          </cell>
          <cell r="Z172">
            <v>8313</v>
          </cell>
          <cell r="AA172">
            <v>0</v>
          </cell>
          <cell r="AB172">
            <v>0</v>
          </cell>
          <cell r="AC172">
            <v>35002</v>
          </cell>
          <cell r="AD172">
            <v>0</v>
          </cell>
          <cell r="AE172">
            <v>224849.23</v>
          </cell>
          <cell r="AF172">
            <v>0</v>
          </cell>
          <cell r="AG172">
            <v>70265.7</v>
          </cell>
          <cell r="AH172">
            <v>0.31250140371839386</v>
          </cell>
          <cell r="AI172">
            <v>13831.404195042323</v>
          </cell>
          <cell r="AJ172">
            <v>0</v>
          </cell>
          <cell r="AK172">
            <v>0</v>
          </cell>
          <cell r="AL172">
            <v>27270</v>
          </cell>
          <cell r="AM172">
            <v>0</v>
          </cell>
          <cell r="AN172">
            <v>422797.80166666664</v>
          </cell>
          <cell r="AO172">
            <v>62938</v>
          </cell>
          <cell r="AP172">
            <v>0</v>
          </cell>
          <cell r="AQ172">
            <v>0</v>
          </cell>
          <cell r="AR172">
            <v>37474.871666666666</v>
          </cell>
          <cell r="AS172">
            <v>10</v>
          </cell>
          <cell r="AT172">
            <v>0</v>
          </cell>
          <cell r="AU172">
            <v>33586.914822222221</v>
          </cell>
          <cell r="AV172">
            <v>12</v>
          </cell>
          <cell r="AW172">
            <v>8396.7287055555553</v>
          </cell>
          <cell r="AX172">
            <v>2798.9095685185184</v>
          </cell>
          <cell r="AY172">
            <v>3</v>
          </cell>
          <cell r="AZ172">
            <v>3</v>
          </cell>
          <cell r="BA172">
            <v>3</v>
          </cell>
          <cell r="BB172">
            <v>3</v>
          </cell>
          <cell r="BC172">
            <v>3</v>
          </cell>
          <cell r="BD172">
            <v>3</v>
          </cell>
          <cell r="BE172">
            <v>8396.7287055555553</v>
          </cell>
          <cell r="BF172">
            <v>8396.7287055555553</v>
          </cell>
          <cell r="BG172">
            <v>8396.7287055555553</v>
          </cell>
          <cell r="BH172">
            <v>8396.7287055555553</v>
          </cell>
          <cell r="BI172">
            <v>8396.7287055555553</v>
          </cell>
          <cell r="BJ172">
            <v>8396.7287055555553</v>
          </cell>
          <cell r="BK172">
            <v>44782.553096296295</v>
          </cell>
          <cell r="BL172">
            <v>16</v>
          </cell>
          <cell r="BM172">
            <v>16</v>
          </cell>
          <cell r="BN172">
            <v>16</v>
          </cell>
          <cell r="BO172">
            <v>16</v>
          </cell>
          <cell r="BP172">
            <v>16</v>
          </cell>
          <cell r="BQ172">
            <v>16</v>
          </cell>
          <cell r="BR172">
            <v>44782.553096296295</v>
          </cell>
          <cell r="BS172">
            <v>44782.553096296295</v>
          </cell>
          <cell r="BT172">
            <v>44782.553096296295</v>
          </cell>
          <cell r="BU172">
            <v>44782.553096296295</v>
          </cell>
          <cell r="BV172">
            <v>44782.553096296295</v>
          </cell>
          <cell r="BW172">
            <v>44782.553096296295</v>
          </cell>
          <cell r="BX172">
            <v>21452.282091851852</v>
          </cell>
          <cell r="BY172">
            <v>2681.5352614814815</v>
          </cell>
          <cell r="BZ172">
            <v>8</v>
          </cell>
          <cell r="CA172">
            <v>8</v>
          </cell>
          <cell r="CB172">
            <v>8</v>
          </cell>
          <cell r="CC172">
            <v>8</v>
          </cell>
          <cell r="CD172">
            <v>8</v>
          </cell>
          <cell r="CE172">
            <v>8</v>
          </cell>
          <cell r="CF172">
            <v>21452.282091851852</v>
          </cell>
          <cell r="CG172">
            <v>21452.282091851852</v>
          </cell>
          <cell r="CH172">
            <v>21452.282091851852</v>
          </cell>
          <cell r="CI172">
            <v>21452.282091851852</v>
          </cell>
          <cell r="CJ172">
            <v>21452.282091851852</v>
          </cell>
          <cell r="CK172">
            <v>21452.282091851852</v>
          </cell>
          <cell r="CL172">
            <v>14475.510510846003</v>
          </cell>
          <cell r="CM172">
            <v>4447.232</v>
          </cell>
          <cell r="CN172">
            <v>22484.922999999999</v>
          </cell>
          <cell r="CO172">
            <v>586255.35008848074</v>
          </cell>
          <cell r="CP172">
            <v>8396.1299999999992</v>
          </cell>
          <cell r="CQ172">
            <v>35352.019999999997</v>
          </cell>
          <cell r="CR172">
            <v>0</v>
          </cell>
          <cell r="CS172">
            <v>43748.149999999994</v>
          </cell>
          <cell r="CT172">
            <v>630003.50008848077</v>
          </cell>
          <cell r="CU172">
            <v>5862.5535008848074</v>
          </cell>
          <cell r="CV172">
            <v>7562.6940161414013</v>
          </cell>
          <cell r="CW172">
            <v>7035.0642010617694</v>
          </cell>
          <cell r="CX172">
            <v>8686</v>
          </cell>
          <cell r="CY172">
            <v>0</v>
          </cell>
          <cell r="CZ172">
            <v>1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104232</v>
          </cell>
          <cell r="DF172">
            <v>0</v>
          </cell>
          <cell r="DG172">
            <v>0</v>
          </cell>
          <cell r="DH172">
            <v>0</v>
          </cell>
          <cell r="DJ172">
            <v>0</v>
          </cell>
          <cell r="DK172">
            <v>0</v>
          </cell>
          <cell r="DL172">
            <v>7000</v>
          </cell>
          <cell r="DM172">
            <v>21622.022127433222</v>
          </cell>
          <cell r="DN172">
            <v>5500</v>
          </cell>
          <cell r="DO172">
            <v>0</v>
          </cell>
          <cell r="DP172">
            <v>3413.9947579369873</v>
          </cell>
          <cell r="DQ172">
            <v>2280.3818550125029</v>
          </cell>
          <cell r="DR172">
            <v>27000</v>
          </cell>
          <cell r="DS172">
            <v>7615.833333333333</v>
          </cell>
          <cell r="DT172">
            <v>39390</v>
          </cell>
          <cell r="DU172">
            <v>137468.543791804</v>
          </cell>
          <cell r="DV172">
            <v>9368.7179166666629</v>
          </cell>
          <cell r="DW172">
            <v>0</v>
          </cell>
          <cell r="DX172">
            <v>0</v>
          </cell>
          <cell r="DY172">
            <v>25470.037008599684</v>
          </cell>
          <cell r="DZ172">
            <v>436629.20586170885</v>
          </cell>
          <cell r="EA172">
            <v>802310.79880555114</v>
          </cell>
          <cell r="ED172">
            <v>231245.61152000001</v>
          </cell>
          <cell r="EE172">
            <v>1000</v>
          </cell>
          <cell r="EF172">
            <v>72264.578203718396</v>
          </cell>
          <cell r="EG172">
            <v>0.31250140371839386</v>
          </cell>
          <cell r="EH172">
            <v>14224.872023190186</v>
          </cell>
          <cell r="EI172">
            <v>0</v>
          </cell>
          <cell r="EJ172">
            <v>0</v>
          </cell>
          <cell r="EK172">
            <v>27924.48</v>
          </cell>
          <cell r="EL172">
            <v>0</v>
          </cell>
          <cell r="EM172">
            <v>432913.60497705173</v>
          </cell>
          <cell r="EN172">
            <v>62938</v>
          </cell>
          <cell r="EO172">
            <v>0</v>
          </cell>
          <cell r="EP172">
            <v>0</v>
          </cell>
          <cell r="EQ172">
            <v>38540.935253333329</v>
          </cell>
          <cell r="ER172">
            <v>10</v>
          </cell>
          <cell r="ES172">
            <v>0</v>
          </cell>
          <cell r="ET172">
            <v>34531.056464524823</v>
          </cell>
          <cell r="EU172">
            <v>12</v>
          </cell>
          <cell r="EV172">
            <v>8632.7641161312058</v>
          </cell>
          <cell r="EW172">
            <v>2877.5880387104021</v>
          </cell>
          <cell r="EX172">
            <v>3</v>
          </cell>
          <cell r="EY172">
            <v>3</v>
          </cell>
          <cell r="EZ172">
            <v>3</v>
          </cell>
          <cell r="FA172">
            <v>3</v>
          </cell>
          <cell r="FB172">
            <v>3</v>
          </cell>
          <cell r="FC172">
            <v>3</v>
          </cell>
          <cell r="FD172">
            <v>8632.7641161312058</v>
          </cell>
          <cell r="FE172">
            <v>8632.7641161312058</v>
          </cell>
          <cell r="FF172">
            <v>8632.7641161312058</v>
          </cell>
          <cell r="FG172">
            <v>8632.7641161312058</v>
          </cell>
          <cell r="FH172">
            <v>8632.7641161312058</v>
          </cell>
          <cell r="FI172">
            <v>8632.7641161312058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2757.8180336829628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14475.510510846003</v>
          </cell>
          <cell r="GL172">
            <v>4447.232</v>
          </cell>
          <cell r="GM172">
            <v>23124.561151999998</v>
          </cell>
          <cell r="GN172">
            <v>532349.60124374391</v>
          </cell>
          <cell r="GO172">
            <v>8597.6371199999994</v>
          </cell>
          <cell r="GP172">
            <v>36200.468479999996</v>
          </cell>
          <cell r="GQ172">
            <v>0</v>
          </cell>
          <cell r="GR172">
            <v>44798.105599999995</v>
          </cell>
          <cell r="GS172">
            <v>577147.70684374392</v>
          </cell>
          <cell r="GT172">
            <v>5323.4960124374393</v>
          </cell>
          <cell r="GU172">
            <v>6867.3098560442968</v>
          </cell>
          <cell r="GV172">
            <v>6388.1952149249273</v>
          </cell>
          <cell r="GW172">
            <v>8686</v>
          </cell>
          <cell r="GX172">
            <v>0</v>
          </cell>
          <cell r="GY172">
            <v>1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104232</v>
          </cell>
          <cell r="HE172">
            <v>0</v>
          </cell>
          <cell r="HF172">
            <v>0</v>
          </cell>
          <cell r="HG172">
            <v>0</v>
          </cell>
          <cell r="HI172">
            <v>0</v>
          </cell>
          <cell r="HJ172">
            <v>0</v>
          </cell>
          <cell r="HK172">
            <v>7000</v>
          </cell>
          <cell r="HL172">
            <v>20139.614034202958</v>
          </cell>
          <cell r="HM172">
            <v>5500</v>
          </cell>
          <cell r="HN172">
            <v>0</v>
          </cell>
          <cell r="HO172">
            <v>3472.464901056635</v>
          </cell>
          <cell r="HP172">
            <v>2319.4370565824661</v>
          </cell>
          <cell r="HQ172">
            <v>27000</v>
          </cell>
          <cell r="HR172">
            <v>7615.833333333333</v>
          </cell>
          <cell r="HS172">
            <v>40335.360000000001</v>
          </cell>
          <cell r="HT172">
            <v>135147.71040858206</v>
          </cell>
          <cell r="HU172">
            <v>9635.2338133333305</v>
          </cell>
          <cell r="HV172">
            <v>0</v>
          </cell>
          <cell r="HW172">
            <v>0</v>
          </cell>
          <cell r="HX172">
            <v>26083.077825014108</v>
          </cell>
          <cell r="HY172">
            <v>447138.47700024187</v>
          </cell>
          <cell r="HZ172">
            <v>748013.72889067337</v>
          </cell>
        </row>
        <row r="173">
          <cell r="K173" t="str">
            <v>Mano de Obra Directa Nissei</v>
          </cell>
          <cell r="L173">
            <v>15</v>
          </cell>
          <cell r="M173" t="str">
            <v>Sindicato Ex-Multipack</v>
          </cell>
          <cell r="N173" t="str">
            <v>Negocio MP</v>
          </cell>
          <cell r="O173" t="str">
            <v>X</v>
          </cell>
          <cell r="P173" t="str">
            <v>ACEITE</v>
          </cell>
          <cell r="Q173" t="str">
            <v>Nissei</v>
          </cell>
          <cell r="S173" t="str">
            <v>Operadores y Tecnicos</v>
          </cell>
          <cell r="T173" t="str">
            <v>Soltero(a)</v>
          </cell>
          <cell r="U173">
            <v>303463</v>
          </cell>
          <cell r="V173">
            <v>0</v>
          </cell>
          <cell r="W173">
            <v>0</v>
          </cell>
          <cell r="X173">
            <v>11796</v>
          </cell>
          <cell r="Y173">
            <v>0</v>
          </cell>
          <cell r="Z173">
            <v>8313</v>
          </cell>
          <cell r="AA173">
            <v>0</v>
          </cell>
          <cell r="AB173">
            <v>0</v>
          </cell>
          <cell r="AC173">
            <v>35001.724137931029</v>
          </cell>
          <cell r="AD173">
            <v>0</v>
          </cell>
          <cell r="AE173">
            <v>306497.63</v>
          </cell>
          <cell r="AF173">
            <v>0</v>
          </cell>
          <cell r="AG173">
            <v>95780.723999999987</v>
          </cell>
          <cell r="AH173">
            <v>0.31250070025011284</v>
          </cell>
          <cell r="AI173">
            <v>18853.934280106409</v>
          </cell>
          <cell r="AJ173">
            <v>0</v>
          </cell>
          <cell r="AK173">
            <v>0</v>
          </cell>
          <cell r="AL173">
            <v>11913.960000000001</v>
          </cell>
          <cell r="AM173">
            <v>0</v>
          </cell>
          <cell r="AN173">
            <v>465275.25233333337</v>
          </cell>
          <cell r="AO173">
            <v>0</v>
          </cell>
          <cell r="AP173">
            <v>62938</v>
          </cell>
          <cell r="AQ173">
            <v>0</v>
          </cell>
          <cell r="AR173">
            <v>51082.938333333332</v>
          </cell>
          <cell r="AS173">
            <v>10</v>
          </cell>
          <cell r="AT173">
            <v>0</v>
          </cell>
          <cell r="AU173">
            <v>43425.690217777781</v>
          </cell>
          <cell r="AV173">
            <v>12</v>
          </cell>
          <cell r="AW173">
            <v>10856.422554444447</v>
          </cell>
          <cell r="AX173">
            <v>3618.8075181481481</v>
          </cell>
          <cell r="AY173">
            <v>3</v>
          </cell>
          <cell r="AZ173">
            <v>3</v>
          </cell>
          <cell r="BA173">
            <v>3</v>
          </cell>
          <cell r="BB173">
            <v>3</v>
          </cell>
          <cell r="BC173">
            <v>3</v>
          </cell>
          <cell r="BD173">
            <v>3</v>
          </cell>
          <cell r="BE173">
            <v>10856.422554444445</v>
          </cell>
          <cell r="BF173">
            <v>10856.422554444445</v>
          </cell>
          <cell r="BG173">
            <v>10856.422554444445</v>
          </cell>
          <cell r="BH173">
            <v>10856.422554444445</v>
          </cell>
          <cell r="BI173">
            <v>10856.422554444445</v>
          </cell>
          <cell r="BJ173">
            <v>10856.422554444445</v>
          </cell>
          <cell r="BK173">
            <v>57900.920290370363</v>
          </cell>
          <cell r="BL173">
            <v>16</v>
          </cell>
          <cell r="BM173">
            <v>16</v>
          </cell>
          <cell r="BN173">
            <v>16</v>
          </cell>
          <cell r="BO173">
            <v>16</v>
          </cell>
          <cell r="BP173">
            <v>16</v>
          </cell>
          <cell r="BQ173">
            <v>16</v>
          </cell>
          <cell r="BR173">
            <v>57900.92029037037</v>
          </cell>
          <cell r="BS173">
            <v>57900.92029037037</v>
          </cell>
          <cell r="BT173">
            <v>57900.92029037037</v>
          </cell>
          <cell r="BU173">
            <v>57900.92029037037</v>
          </cell>
          <cell r="BV173">
            <v>57900.92029037037</v>
          </cell>
          <cell r="BW173">
            <v>57900.92029037037</v>
          </cell>
          <cell r="BX173">
            <v>29242.144254814808</v>
          </cell>
          <cell r="BY173">
            <v>3655.2680318518514</v>
          </cell>
          <cell r="BZ173">
            <v>8</v>
          </cell>
          <cell r="CA173">
            <v>8</v>
          </cell>
          <cell r="CB173">
            <v>8</v>
          </cell>
          <cell r="CC173">
            <v>8</v>
          </cell>
          <cell r="CD173">
            <v>8</v>
          </cell>
          <cell r="CE173">
            <v>8</v>
          </cell>
          <cell r="CF173">
            <v>29242.144254814812</v>
          </cell>
          <cell r="CG173">
            <v>29242.144254814812</v>
          </cell>
          <cell r="CH173">
            <v>29242.144254814812</v>
          </cell>
          <cell r="CI173">
            <v>29242.144254814812</v>
          </cell>
          <cell r="CJ173">
            <v>29242.144254814812</v>
          </cell>
          <cell r="CK173">
            <v>29242.144254814812</v>
          </cell>
          <cell r="CL173">
            <v>14475.510510846003</v>
          </cell>
          <cell r="CM173">
            <v>4447.232</v>
          </cell>
          <cell r="CN173">
            <v>30649.763000000003</v>
          </cell>
          <cell r="CO173">
            <v>738064.86944169318</v>
          </cell>
          <cell r="CP173">
            <v>8396.1299999999992</v>
          </cell>
          <cell r="CQ173">
            <v>35351.741379310341</v>
          </cell>
          <cell r="CR173">
            <v>0</v>
          </cell>
          <cell r="CS173">
            <v>43747.871379310338</v>
          </cell>
          <cell r="CT173">
            <v>781812.74082100356</v>
          </cell>
          <cell r="CU173">
            <v>7380.6486944169319</v>
          </cell>
          <cell r="CV173">
            <v>9521.0368157978428</v>
          </cell>
          <cell r="CW173">
            <v>8856.7784333003183</v>
          </cell>
          <cell r="CX173">
            <v>8686</v>
          </cell>
          <cell r="CY173">
            <v>0</v>
          </cell>
          <cell r="CZ173">
            <v>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104232</v>
          </cell>
          <cell r="DF173">
            <v>0</v>
          </cell>
          <cell r="DG173">
            <v>0</v>
          </cell>
          <cell r="DH173">
            <v>0</v>
          </cell>
          <cell r="DJ173">
            <v>0</v>
          </cell>
          <cell r="DK173">
            <v>0</v>
          </cell>
          <cell r="DL173">
            <v>7000</v>
          </cell>
          <cell r="DM173">
            <v>25796.783909646561</v>
          </cell>
          <cell r="DN173">
            <v>5500</v>
          </cell>
          <cell r="DO173">
            <v>0</v>
          </cell>
          <cell r="DP173">
            <v>3666.1523669047156</v>
          </cell>
          <cell r="DQ173">
            <v>1403.3119107769248</v>
          </cell>
          <cell r="DR173">
            <v>27000</v>
          </cell>
          <cell r="DS173">
            <v>7615.833333333333</v>
          </cell>
          <cell r="DT173">
            <v>39390</v>
          </cell>
          <cell r="DU173">
            <v>146316.54546417663</v>
          </cell>
          <cell r="DV173">
            <v>12770.734583333329</v>
          </cell>
          <cell r="DW173">
            <v>0</v>
          </cell>
          <cell r="DX173">
            <v>0</v>
          </cell>
          <cell r="DY173">
            <v>31912.252552450656</v>
          </cell>
          <cell r="DZ173">
            <v>547067.18661343982</v>
          </cell>
          <cell r="EA173">
            <v>972812.27342096413</v>
          </cell>
          <cell r="ED173">
            <v>315853.57312000002</v>
          </cell>
          <cell r="EE173">
            <v>2000</v>
          </cell>
          <cell r="EF173">
            <v>98704.462776500222</v>
          </cell>
          <cell r="EG173">
            <v>0.31250070025011284</v>
          </cell>
          <cell r="EH173">
            <v>19429.456957762653</v>
          </cell>
          <cell r="EI173">
            <v>0</v>
          </cell>
          <cell r="EJ173">
            <v>0</v>
          </cell>
          <cell r="EK173">
            <v>12199.895040000001</v>
          </cell>
          <cell r="EL173">
            <v>0</v>
          </cell>
          <cell r="EM173">
            <v>479400.19312316686</v>
          </cell>
          <cell r="EN173">
            <v>0</v>
          </cell>
          <cell r="EO173">
            <v>62938</v>
          </cell>
          <cell r="EP173">
            <v>0</v>
          </cell>
          <cell r="EQ173">
            <v>52642.262186666667</v>
          </cell>
          <cell r="ER173">
            <v>10</v>
          </cell>
          <cell r="ES173">
            <v>0</v>
          </cell>
          <cell r="ET173">
            <v>44744.018024828911</v>
          </cell>
          <cell r="EU173">
            <v>12</v>
          </cell>
          <cell r="EV173">
            <v>11186.004506207229</v>
          </cell>
          <cell r="EW173">
            <v>3728.6681687357423</v>
          </cell>
          <cell r="EX173">
            <v>3</v>
          </cell>
          <cell r="EY173">
            <v>3</v>
          </cell>
          <cell r="EZ173">
            <v>3</v>
          </cell>
          <cell r="FA173">
            <v>3</v>
          </cell>
          <cell r="FB173">
            <v>3</v>
          </cell>
          <cell r="FC173">
            <v>3</v>
          </cell>
          <cell r="FD173">
            <v>11186.004506207228</v>
          </cell>
          <cell r="FE173">
            <v>11186.004506207228</v>
          </cell>
          <cell r="FF173">
            <v>11186.004506207228</v>
          </cell>
          <cell r="FG173">
            <v>11186.004506207228</v>
          </cell>
          <cell r="FH173">
            <v>11186.004506207228</v>
          </cell>
          <cell r="FI173">
            <v>11186.004506207228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3766.846316468148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14475.510510846003</v>
          </cell>
          <cell r="GL173">
            <v>4447.232</v>
          </cell>
          <cell r="GM173">
            <v>31585.357312000004</v>
          </cell>
          <cell r="GN173">
            <v>668205.77243481157</v>
          </cell>
          <cell r="GO173">
            <v>8597.6371199999994</v>
          </cell>
          <cell r="GP173">
            <v>36200.183172413788</v>
          </cell>
          <cell r="GQ173">
            <v>0</v>
          </cell>
          <cell r="GR173">
            <v>44797.820292413788</v>
          </cell>
          <cell r="GS173">
            <v>713003.59272722539</v>
          </cell>
          <cell r="GT173">
            <v>6682.0577243481157</v>
          </cell>
          <cell r="GU173">
            <v>8619.8544644090689</v>
          </cell>
          <cell r="GV173">
            <v>8018.4692692177387</v>
          </cell>
          <cell r="GW173">
            <v>8686</v>
          </cell>
          <cell r="GX173">
            <v>0</v>
          </cell>
          <cell r="GY173">
            <v>1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104232</v>
          </cell>
          <cell r="HE173">
            <v>0</v>
          </cell>
          <cell r="HF173">
            <v>0</v>
          </cell>
          <cell r="HG173">
            <v>0</v>
          </cell>
          <cell r="HI173">
            <v>0</v>
          </cell>
          <cell r="HJ173">
            <v>0</v>
          </cell>
          <cell r="HK173">
            <v>7000</v>
          </cell>
          <cell r="HL173">
            <v>23875.658741957319</v>
          </cell>
          <cell r="HM173">
            <v>5500</v>
          </cell>
          <cell r="HN173">
            <v>0</v>
          </cell>
          <cell r="HO173">
            <v>3728.9411140441189</v>
          </cell>
          <cell r="HP173">
            <v>1427.3458809738254</v>
          </cell>
          <cell r="HQ173">
            <v>27000</v>
          </cell>
          <cell r="HR173">
            <v>7615.833333333333</v>
          </cell>
          <cell r="HS173">
            <v>40335.360000000001</v>
          </cell>
          <cell r="HT173">
            <v>142989.52052828349</v>
          </cell>
          <cell r="HU173">
            <v>13160.565546666663</v>
          </cell>
          <cell r="HV173">
            <v>0</v>
          </cell>
          <cell r="HW173">
            <v>0</v>
          </cell>
          <cell r="HX173">
            <v>32769.779588054225</v>
          </cell>
          <cell r="HY173">
            <v>561767.65008092951</v>
          </cell>
          <cell r="HZ173">
            <v>901923.45839022985</v>
          </cell>
        </row>
        <row r="174">
          <cell r="K174" t="str">
            <v>Mano de Obra Directa Nissei</v>
          </cell>
          <cell r="L174">
            <v>15</v>
          </cell>
          <cell r="M174" t="str">
            <v>Sindicato Ex-Multipack</v>
          </cell>
          <cell r="N174" t="str">
            <v>Negocio MP</v>
          </cell>
          <cell r="O174" t="str">
            <v>X</v>
          </cell>
          <cell r="P174" t="str">
            <v>ACEITE</v>
          </cell>
          <cell r="Q174" t="str">
            <v>Nissei</v>
          </cell>
          <cell r="S174" t="str">
            <v>Operadores y Tecnicos</v>
          </cell>
          <cell r="T174" t="str">
            <v>Casado(a)</v>
          </cell>
          <cell r="U174">
            <v>180339</v>
          </cell>
          <cell r="V174">
            <v>0</v>
          </cell>
          <cell r="W174">
            <v>0</v>
          </cell>
          <cell r="X174">
            <v>27000</v>
          </cell>
          <cell r="Y174">
            <v>0</v>
          </cell>
          <cell r="Z174">
            <v>8313</v>
          </cell>
          <cell r="AA174">
            <v>0</v>
          </cell>
          <cell r="AB174">
            <v>0</v>
          </cell>
          <cell r="AC174">
            <v>35002</v>
          </cell>
          <cell r="AD174">
            <v>0</v>
          </cell>
          <cell r="AE174">
            <v>182142.39</v>
          </cell>
          <cell r="AF174">
            <v>0</v>
          </cell>
          <cell r="AG174">
            <v>56919.560000000005</v>
          </cell>
          <cell r="AH174">
            <v>0.31250034656951631</v>
          </cell>
          <cell r="AI174">
            <v>11204.330195576098</v>
          </cell>
          <cell r="AJ174">
            <v>0</v>
          </cell>
          <cell r="AK174">
            <v>0</v>
          </cell>
          <cell r="AL174">
            <v>27270</v>
          </cell>
          <cell r="AM174">
            <v>0</v>
          </cell>
          <cell r="AN174">
            <v>359627.01500000001</v>
          </cell>
          <cell r="AO174">
            <v>62938</v>
          </cell>
          <cell r="AP174">
            <v>0</v>
          </cell>
          <cell r="AQ174">
            <v>0</v>
          </cell>
          <cell r="AR174">
            <v>30357.065000000002</v>
          </cell>
          <cell r="AS174">
            <v>10</v>
          </cell>
          <cell r="AT174">
            <v>0</v>
          </cell>
          <cell r="AU174">
            <v>0</v>
          </cell>
          <cell r="AV174">
            <v>0</v>
          </cell>
          <cell r="AW174">
            <v>6922.7436833333331</v>
          </cell>
          <cell r="AX174">
            <v>2307.5812277777777</v>
          </cell>
          <cell r="AY174">
            <v>3</v>
          </cell>
          <cell r="AZ174">
            <v>3</v>
          </cell>
          <cell r="BA174">
            <v>3</v>
          </cell>
          <cell r="BB174">
            <v>3</v>
          </cell>
          <cell r="BC174">
            <v>3</v>
          </cell>
          <cell r="BD174">
            <v>3</v>
          </cell>
          <cell r="BE174">
            <v>6922.7436833333331</v>
          </cell>
          <cell r="BF174">
            <v>6922.7436833333331</v>
          </cell>
          <cell r="BG174">
            <v>6922.7436833333331</v>
          </cell>
          <cell r="BH174">
            <v>6922.7436833333331</v>
          </cell>
          <cell r="BI174">
            <v>6922.7436833333331</v>
          </cell>
          <cell r="BJ174">
            <v>6922.7436833333331</v>
          </cell>
          <cell r="BK174">
            <v>36921.299644444436</v>
          </cell>
          <cell r="BL174">
            <v>16</v>
          </cell>
          <cell r="BM174">
            <v>16</v>
          </cell>
          <cell r="BN174">
            <v>16</v>
          </cell>
          <cell r="BO174">
            <v>16</v>
          </cell>
          <cell r="BP174">
            <v>16</v>
          </cell>
          <cell r="BQ174">
            <v>16</v>
          </cell>
          <cell r="BR174">
            <v>36921.299644444443</v>
          </cell>
          <cell r="BS174">
            <v>36921.299644444443</v>
          </cell>
          <cell r="BT174">
            <v>36921.299644444443</v>
          </cell>
          <cell r="BU174">
            <v>36921.299644444443</v>
          </cell>
          <cell r="BV174">
            <v>36921.299644444443</v>
          </cell>
          <cell r="BW174">
            <v>36921.299644444443</v>
          </cell>
          <cell r="BX174">
            <v>17377.733208888883</v>
          </cell>
          <cell r="BY174">
            <v>2172.2166511111109</v>
          </cell>
          <cell r="BZ174">
            <v>8</v>
          </cell>
          <cell r="CA174">
            <v>8</v>
          </cell>
          <cell r="CB174">
            <v>8</v>
          </cell>
          <cell r="CC174">
            <v>8</v>
          </cell>
          <cell r="CD174">
            <v>8</v>
          </cell>
          <cell r="CE174">
            <v>8</v>
          </cell>
          <cell r="CF174">
            <v>17377.733208888887</v>
          </cell>
          <cell r="CG174">
            <v>17377.733208888887</v>
          </cell>
          <cell r="CH174">
            <v>17377.733208888887</v>
          </cell>
          <cell r="CI174">
            <v>17377.733208888887</v>
          </cell>
          <cell r="CJ174">
            <v>17377.733208888887</v>
          </cell>
          <cell r="CK174">
            <v>17377.733208888887</v>
          </cell>
          <cell r="CL174">
            <v>14475.510510846003</v>
          </cell>
          <cell r="CM174">
            <v>4447.232</v>
          </cell>
          <cell r="CN174">
            <v>18214.239000000001</v>
          </cell>
          <cell r="CO174">
            <v>469190.10324308882</v>
          </cell>
          <cell r="CP174">
            <v>8396.1299999999992</v>
          </cell>
          <cell r="CQ174">
            <v>35352.019999999997</v>
          </cell>
          <cell r="CR174">
            <v>0</v>
          </cell>
          <cell r="CS174">
            <v>43748.149999999994</v>
          </cell>
          <cell r="CT174">
            <v>512938.25324308884</v>
          </cell>
          <cell r="CU174">
            <v>4691.9010324308883</v>
          </cell>
          <cell r="CV174">
            <v>6052.5523318358455</v>
          </cell>
          <cell r="CW174">
            <v>5630.2812389170658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1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J174">
            <v>0</v>
          </cell>
          <cell r="DK174">
            <v>0</v>
          </cell>
          <cell r="DL174">
            <v>7000</v>
          </cell>
          <cell r="DM174">
            <v>18402.727839184943</v>
          </cell>
          <cell r="DN174">
            <v>5500</v>
          </cell>
          <cell r="DO174">
            <v>0</v>
          </cell>
          <cell r="DP174">
            <v>1238.8612962327541</v>
          </cell>
          <cell r="DQ174">
            <v>3267.085542277528</v>
          </cell>
          <cell r="DR174">
            <v>27000</v>
          </cell>
          <cell r="DS174">
            <v>7615.833333333333</v>
          </cell>
          <cell r="DT174">
            <v>39390</v>
          </cell>
          <cell r="DU174">
            <v>120289.24261421234</v>
          </cell>
          <cell r="DV174">
            <v>7589.2662499999979</v>
          </cell>
          <cell r="DW174">
            <v>0</v>
          </cell>
          <cell r="DX174">
            <v>0</v>
          </cell>
          <cell r="DY174">
            <v>21631.828469741944</v>
          </cell>
          <cell r="DZ174">
            <v>370831.34519557614</v>
          </cell>
          <cell r="EA174">
            <v>662448.59057704313</v>
          </cell>
          <cell r="ED174">
            <v>187513.80736000001</v>
          </cell>
          <cell r="EE174">
            <v>1000</v>
          </cell>
          <cell r="EF174">
            <v>58598.129786569523</v>
          </cell>
          <cell r="EG174">
            <v>0.31250034656951631</v>
          </cell>
          <cell r="EH174">
            <v>11534.74824773677</v>
          </cell>
          <cell r="EI174">
            <v>0</v>
          </cell>
          <cell r="EJ174">
            <v>0</v>
          </cell>
          <cell r="EK174">
            <v>27924.48</v>
          </cell>
          <cell r="EL174">
            <v>0</v>
          </cell>
          <cell r="EM174">
            <v>368226.71837323619</v>
          </cell>
          <cell r="EN174">
            <v>62938</v>
          </cell>
          <cell r="EO174">
            <v>0</v>
          </cell>
          <cell r="EP174">
            <v>0</v>
          </cell>
          <cell r="EQ174">
            <v>31252.30122666667</v>
          </cell>
          <cell r="ER174">
            <v>10</v>
          </cell>
          <cell r="ES174">
            <v>0</v>
          </cell>
          <cell r="ET174">
            <v>0</v>
          </cell>
          <cell r="EU174">
            <v>0</v>
          </cell>
          <cell r="EV174">
            <v>7123.4034287088443</v>
          </cell>
          <cell r="EW174">
            <v>2374.4678095696149</v>
          </cell>
          <cell r="EX174">
            <v>3</v>
          </cell>
          <cell r="EY174">
            <v>3</v>
          </cell>
          <cell r="EZ174">
            <v>3</v>
          </cell>
          <cell r="FA174">
            <v>3</v>
          </cell>
          <cell r="FB174">
            <v>3</v>
          </cell>
          <cell r="FC174">
            <v>3</v>
          </cell>
          <cell r="FD174">
            <v>7123.4034287088452</v>
          </cell>
          <cell r="FE174">
            <v>7123.4034287088452</v>
          </cell>
          <cell r="FF174">
            <v>7123.4034287088452</v>
          </cell>
          <cell r="FG174">
            <v>7123.4034287088452</v>
          </cell>
          <cell r="FH174">
            <v>7123.4034287088452</v>
          </cell>
          <cell r="FI174">
            <v>7123.4034287088452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2236.2757766637037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14475.510510846003</v>
          </cell>
          <cell r="GL174">
            <v>4447.232</v>
          </cell>
          <cell r="GM174">
            <v>18751.380735999999</v>
          </cell>
          <cell r="GN174">
            <v>424558.99329652783</v>
          </cell>
          <cell r="GO174">
            <v>8597.6371199999994</v>
          </cell>
          <cell r="GP174">
            <v>36200.468479999996</v>
          </cell>
          <cell r="GQ174">
            <v>0</v>
          </cell>
          <cell r="GR174">
            <v>44798.105599999995</v>
          </cell>
          <cell r="GS174">
            <v>469357.09889652784</v>
          </cell>
          <cell r="GT174">
            <v>4245.5899329652784</v>
          </cell>
          <cell r="GU174">
            <v>5476.8110135252091</v>
          </cell>
          <cell r="GV174">
            <v>5094.7079195583337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1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I174">
            <v>0</v>
          </cell>
          <cell r="HJ174">
            <v>0</v>
          </cell>
          <cell r="HK174">
            <v>7000</v>
          </cell>
          <cell r="HL174">
            <v>17175.372315654517</v>
          </cell>
          <cell r="HM174">
            <v>5500</v>
          </cell>
          <cell r="HN174">
            <v>0</v>
          </cell>
          <cell r="HO174">
            <v>1260.0787855472054</v>
          </cell>
          <cell r="HP174">
            <v>3323.0396291421871</v>
          </cell>
          <cell r="HQ174">
            <v>27000</v>
          </cell>
          <cell r="HR174">
            <v>7615.833333333333</v>
          </cell>
          <cell r="HS174">
            <v>40335.360000000001</v>
          </cell>
          <cell r="HT174">
            <v>118526.79292972607</v>
          </cell>
          <cell r="HU174">
            <v>7813.0753066666639</v>
          </cell>
          <cell r="HV174">
            <v>0</v>
          </cell>
          <cell r="HW174">
            <v>0</v>
          </cell>
          <cell r="HX174">
            <v>22152.752219556758</v>
          </cell>
          <cell r="HY174">
            <v>379761.46662097296</v>
          </cell>
          <cell r="HZ174">
            <v>617849.71935247723</v>
          </cell>
        </row>
        <row r="175">
          <cell r="K175" t="str">
            <v>Mano de Obra Directa Nissei</v>
          </cell>
          <cell r="L175">
            <v>15</v>
          </cell>
          <cell r="M175" t="str">
            <v>Sindicato Ex-Multipack</v>
          </cell>
          <cell r="N175" t="str">
            <v>Negocio MP</v>
          </cell>
          <cell r="O175" t="str">
            <v>X</v>
          </cell>
          <cell r="P175" t="str">
            <v>ACEITE</v>
          </cell>
          <cell r="Q175" t="str">
            <v>Nissei</v>
          </cell>
          <cell r="S175" t="str">
            <v>Operadores y Tecnicos</v>
          </cell>
          <cell r="T175" t="str">
            <v>Soltero(a)</v>
          </cell>
          <cell r="U175">
            <v>203483</v>
          </cell>
          <cell r="V175">
            <v>0</v>
          </cell>
          <cell r="W175">
            <v>0</v>
          </cell>
          <cell r="X175">
            <v>11796</v>
          </cell>
          <cell r="Y175">
            <v>0</v>
          </cell>
          <cell r="Z175">
            <v>8313</v>
          </cell>
          <cell r="AA175">
            <v>0</v>
          </cell>
          <cell r="AB175">
            <v>0</v>
          </cell>
          <cell r="AC175">
            <v>35002</v>
          </cell>
          <cell r="AD175">
            <v>0</v>
          </cell>
          <cell r="AE175">
            <v>205517.83000000002</v>
          </cell>
          <cell r="AF175">
            <v>0</v>
          </cell>
          <cell r="AG175">
            <v>64223.88</v>
          </cell>
          <cell r="AH175">
            <v>0.31249784994323848</v>
          </cell>
          <cell r="AI175">
            <v>12642.249991329725</v>
          </cell>
          <cell r="AJ175">
            <v>0</v>
          </cell>
          <cell r="AK175">
            <v>0</v>
          </cell>
          <cell r="AL175">
            <v>11913.960000000001</v>
          </cell>
          <cell r="AM175">
            <v>0</v>
          </cell>
          <cell r="AN175">
            <v>378846.64166666672</v>
          </cell>
          <cell r="AO175">
            <v>62938</v>
          </cell>
          <cell r="AP175">
            <v>0</v>
          </cell>
          <cell r="AQ175">
            <v>0</v>
          </cell>
          <cell r="AR175">
            <v>34252.971666666665</v>
          </cell>
          <cell r="AS175">
            <v>10</v>
          </cell>
          <cell r="AT175">
            <v>0</v>
          </cell>
          <cell r="AU175">
            <v>0</v>
          </cell>
          <cell r="AV175">
            <v>0</v>
          </cell>
          <cell r="AW175">
            <v>7371.2016388888887</v>
          </cell>
          <cell r="AX175">
            <v>2457.0672129629634</v>
          </cell>
          <cell r="AY175">
            <v>3</v>
          </cell>
          <cell r="AZ175">
            <v>3</v>
          </cell>
          <cell r="BA175">
            <v>3</v>
          </cell>
          <cell r="BB175">
            <v>3</v>
          </cell>
          <cell r="BC175">
            <v>3</v>
          </cell>
          <cell r="BD175">
            <v>3</v>
          </cell>
          <cell r="BE175">
            <v>7371.2016388888896</v>
          </cell>
          <cell r="BF175">
            <v>7371.2016388888896</v>
          </cell>
          <cell r="BG175">
            <v>7371.2016388888896</v>
          </cell>
          <cell r="BH175">
            <v>7371.2016388888896</v>
          </cell>
          <cell r="BI175">
            <v>7371.2016388888896</v>
          </cell>
          <cell r="BJ175">
            <v>7371.2016388888896</v>
          </cell>
          <cell r="BK175">
            <v>39313.075407407414</v>
          </cell>
          <cell r="BL175">
            <v>16</v>
          </cell>
          <cell r="BM175">
            <v>16</v>
          </cell>
          <cell r="BN175">
            <v>16</v>
          </cell>
          <cell r="BO175">
            <v>16</v>
          </cell>
          <cell r="BP175">
            <v>16</v>
          </cell>
          <cell r="BQ175">
            <v>16</v>
          </cell>
          <cell r="BR175">
            <v>39313.075407407414</v>
          </cell>
          <cell r="BS175">
            <v>39313.075407407414</v>
          </cell>
          <cell r="BT175">
            <v>39313.075407407414</v>
          </cell>
          <cell r="BU175">
            <v>39313.075407407414</v>
          </cell>
          <cell r="BV175">
            <v>39313.075407407414</v>
          </cell>
          <cell r="BW175">
            <v>39313.075407407414</v>
          </cell>
          <cell r="BX175">
            <v>19607.923336296295</v>
          </cell>
          <cell r="BY175">
            <v>2450.9904170370369</v>
          </cell>
          <cell r="BZ175">
            <v>8</v>
          </cell>
          <cell r="CA175">
            <v>8</v>
          </cell>
          <cell r="CB175">
            <v>8</v>
          </cell>
          <cell r="CC175">
            <v>8</v>
          </cell>
          <cell r="CD175">
            <v>8</v>
          </cell>
          <cell r="CE175">
            <v>8</v>
          </cell>
          <cell r="CF175">
            <v>19607.923336296295</v>
          </cell>
          <cell r="CG175">
            <v>19607.923336296295</v>
          </cell>
          <cell r="CH175">
            <v>19607.923336296295</v>
          </cell>
          <cell r="CI175">
            <v>19607.923336296295</v>
          </cell>
          <cell r="CJ175">
            <v>19607.923336296295</v>
          </cell>
          <cell r="CK175">
            <v>19607.923336296295</v>
          </cell>
          <cell r="CL175">
            <v>14475.510510846003</v>
          </cell>
          <cell r="CM175">
            <v>4447.232</v>
          </cell>
          <cell r="CN175">
            <v>20551.782999999999</v>
          </cell>
          <cell r="CO175">
            <v>497255.61755143508</v>
          </cell>
          <cell r="CP175">
            <v>8396.1299999999992</v>
          </cell>
          <cell r="CQ175">
            <v>35352.019999999997</v>
          </cell>
          <cell r="CR175">
            <v>0</v>
          </cell>
          <cell r="CS175">
            <v>43748.149999999994</v>
          </cell>
          <cell r="CT175">
            <v>541003.76755143504</v>
          </cell>
          <cell r="CU175">
            <v>4972.5561755143508</v>
          </cell>
          <cell r="CV175">
            <v>6414.5974664135128</v>
          </cell>
          <cell r="CW175">
            <v>5967.067410617221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J175">
            <v>0</v>
          </cell>
          <cell r="DK175">
            <v>0</v>
          </cell>
          <cell r="DL175">
            <v>7000</v>
          </cell>
          <cell r="DM175">
            <v>19174.529482664464</v>
          </cell>
          <cell r="DN175">
            <v>5500</v>
          </cell>
          <cell r="DO175">
            <v>0</v>
          </cell>
          <cell r="DP175">
            <v>3398.6460339128648</v>
          </cell>
          <cell r="DQ175">
            <v>1403.3119107769248</v>
          </cell>
          <cell r="DR175">
            <v>27000</v>
          </cell>
          <cell r="DS175">
            <v>7615.833333333333</v>
          </cell>
          <cell r="DT175">
            <v>39390</v>
          </cell>
          <cell r="DU175">
            <v>122336.54181323266</v>
          </cell>
          <cell r="DV175">
            <v>8563.2429166666643</v>
          </cell>
          <cell r="DW175">
            <v>0</v>
          </cell>
          <cell r="DX175">
            <v>0</v>
          </cell>
          <cell r="DY175">
            <v>22836.852013383126</v>
          </cell>
          <cell r="DZ175">
            <v>391488.89165799646</v>
          </cell>
          <cell r="EA175">
            <v>694740.40429471759</v>
          </cell>
          <cell r="ED175">
            <v>211450.25792000003</v>
          </cell>
          <cell r="EE175">
            <v>1000</v>
          </cell>
          <cell r="EF175">
            <v>66077.750969943241</v>
          </cell>
          <cell r="EG175">
            <v>0.31249784994323848</v>
          </cell>
          <cell r="EH175">
            <v>13007.178118588487</v>
          </cell>
          <cell r="EI175">
            <v>0</v>
          </cell>
          <cell r="EJ175">
            <v>0</v>
          </cell>
          <cell r="EK175">
            <v>12199.895040000001</v>
          </cell>
          <cell r="EL175">
            <v>0</v>
          </cell>
          <cell r="EM175">
            <v>387907.61358327657</v>
          </cell>
          <cell r="EN175">
            <v>62938</v>
          </cell>
          <cell r="EO175">
            <v>0</v>
          </cell>
          <cell r="EP175">
            <v>0</v>
          </cell>
          <cell r="EQ175">
            <v>35241.709653333339</v>
          </cell>
          <cell r="ER175">
            <v>10</v>
          </cell>
          <cell r="ES175">
            <v>0</v>
          </cell>
          <cell r="ET175">
            <v>0</v>
          </cell>
          <cell r="EU175">
            <v>0</v>
          </cell>
          <cell r="EV175">
            <v>7582.6243169431191</v>
          </cell>
          <cell r="EW175">
            <v>2527.5414389810398</v>
          </cell>
          <cell r="EX175">
            <v>3</v>
          </cell>
          <cell r="EY175">
            <v>3</v>
          </cell>
          <cell r="EZ175">
            <v>3</v>
          </cell>
          <cell r="FA175">
            <v>3</v>
          </cell>
          <cell r="FB175">
            <v>3</v>
          </cell>
          <cell r="FC175">
            <v>3</v>
          </cell>
          <cell r="FD175">
            <v>7582.62431694312</v>
          </cell>
          <cell r="FE175">
            <v>7582.62431694312</v>
          </cell>
          <cell r="FF175">
            <v>7582.62431694312</v>
          </cell>
          <cell r="FG175">
            <v>7582.62431694312</v>
          </cell>
          <cell r="FH175">
            <v>7582.62431694312</v>
          </cell>
          <cell r="FI175">
            <v>7582.62431694312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2521.7401129718519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14475.510510846003</v>
          </cell>
          <cell r="GL175">
            <v>4447.232</v>
          </cell>
          <cell r="GM175">
            <v>21145.025792000004</v>
          </cell>
          <cell r="GN175">
            <v>448565.18432165415</v>
          </cell>
          <cell r="GO175">
            <v>8597.6371199999994</v>
          </cell>
          <cell r="GP175">
            <v>36200.468479999996</v>
          </cell>
          <cell r="GQ175">
            <v>0</v>
          </cell>
          <cell r="GR175">
            <v>44798.105599999995</v>
          </cell>
          <cell r="GS175">
            <v>493363.28992165416</v>
          </cell>
          <cell r="GT175">
            <v>4485.6518432165412</v>
          </cell>
          <cell r="GU175">
            <v>5786.4908777493383</v>
          </cell>
          <cell r="GV175">
            <v>5382.7822118598497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I175">
            <v>0</v>
          </cell>
          <cell r="HJ175">
            <v>0</v>
          </cell>
          <cell r="HK175">
            <v>7000</v>
          </cell>
          <cell r="HL175">
            <v>17835.542568845489</v>
          </cell>
          <cell r="HM175">
            <v>5500</v>
          </cell>
          <cell r="HN175">
            <v>0</v>
          </cell>
          <cell r="HO175">
            <v>3456.8533054834834</v>
          </cell>
          <cell r="HP175">
            <v>1427.3458809738254</v>
          </cell>
          <cell r="HQ175">
            <v>27000</v>
          </cell>
          <cell r="HR175">
            <v>7615.833333333333</v>
          </cell>
          <cell r="HS175">
            <v>40335.360000000001</v>
          </cell>
          <cell r="HT175">
            <v>120325.86002146185</v>
          </cell>
          <cell r="HU175">
            <v>8810.4274133333311</v>
          </cell>
          <cell r="HV175">
            <v>0</v>
          </cell>
          <cell r="HW175">
            <v>0</v>
          </cell>
          <cell r="HX175">
            <v>23386.696182608794</v>
          </cell>
          <cell r="HY175">
            <v>400914.79170186503</v>
          </cell>
          <cell r="HZ175">
            <v>645886.27353905817</v>
          </cell>
        </row>
        <row r="176">
          <cell r="K176" t="str">
            <v>Mano de Obra Directa Nissei</v>
          </cell>
          <cell r="L176">
            <v>15</v>
          </cell>
          <cell r="M176" t="str">
            <v>Sindicato Ex-Multipack</v>
          </cell>
          <cell r="N176" t="str">
            <v>Negocio MP</v>
          </cell>
          <cell r="O176" t="str">
            <v>X</v>
          </cell>
          <cell r="P176" t="str">
            <v>ACEITE</v>
          </cell>
          <cell r="Q176" t="str">
            <v>Nissei</v>
          </cell>
          <cell r="S176" t="str">
            <v>Operadores y Tecnicos</v>
          </cell>
          <cell r="T176" t="str">
            <v>Casado(a)</v>
          </cell>
          <cell r="U176">
            <v>169248</v>
          </cell>
          <cell r="V176">
            <v>0</v>
          </cell>
          <cell r="W176">
            <v>0</v>
          </cell>
          <cell r="X176">
            <v>27000</v>
          </cell>
          <cell r="Y176">
            <v>0</v>
          </cell>
          <cell r="Z176">
            <v>4951</v>
          </cell>
          <cell r="AA176">
            <v>0</v>
          </cell>
          <cell r="AB176">
            <v>0</v>
          </cell>
          <cell r="AC176">
            <v>35002</v>
          </cell>
          <cell r="AD176">
            <v>0</v>
          </cell>
          <cell r="AE176">
            <v>170940.48</v>
          </cell>
          <cell r="AF176">
            <v>0</v>
          </cell>
          <cell r="AG176">
            <v>53418.9</v>
          </cell>
          <cell r="AH176">
            <v>0.3125</v>
          </cell>
          <cell r="AI176">
            <v>10515.254475963953</v>
          </cell>
          <cell r="AJ176">
            <v>0</v>
          </cell>
          <cell r="AK176">
            <v>0</v>
          </cell>
          <cell r="AL176">
            <v>27270</v>
          </cell>
          <cell r="AM176">
            <v>0</v>
          </cell>
          <cell r="AN176">
            <v>343057.46</v>
          </cell>
          <cell r="AO176">
            <v>62938</v>
          </cell>
          <cell r="AP176">
            <v>0</v>
          </cell>
          <cell r="AQ176">
            <v>0</v>
          </cell>
          <cell r="AR176">
            <v>28490.080000000002</v>
          </cell>
          <cell r="AS176">
            <v>10</v>
          </cell>
          <cell r="AT176">
            <v>0</v>
          </cell>
          <cell r="AU176">
            <v>0</v>
          </cell>
          <cell r="AV176">
            <v>0</v>
          </cell>
          <cell r="AW176">
            <v>3268.0603666666671</v>
          </cell>
          <cell r="AX176">
            <v>2178.7069111111114</v>
          </cell>
          <cell r="AY176">
            <v>3</v>
          </cell>
          <cell r="AZ176">
            <v>3</v>
          </cell>
          <cell r="BA176">
            <v>3</v>
          </cell>
          <cell r="BB176">
            <v>0</v>
          </cell>
          <cell r="BC176">
            <v>0</v>
          </cell>
          <cell r="BD176">
            <v>0</v>
          </cell>
          <cell r="BE176">
            <v>6536.1207333333341</v>
          </cell>
          <cell r="BF176">
            <v>6536.1207333333341</v>
          </cell>
          <cell r="BG176">
            <v>6536.1207333333341</v>
          </cell>
          <cell r="BH176">
            <v>0</v>
          </cell>
          <cell r="BI176">
            <v>0</v>
          </cell>
          <cell r="BJ176">
            <v>0</v>
          </cell>
          <cell r="BK176">
            <v>34859.310577777789</v>
          </cell>
          <cell r="BL176">
            <v>16</v>
          </cell>
          <cell r="BM176">
            <v>16</v>
          </cell>
          <cell r="BN176">
            <v>16</v>
          </cell>
          <cell r="BO176">
            <v>16</v>
          </cell>
          <cell r="BP176">
            <v>16</v>
          </cell>
          <cell r="BQ176">
            <v>16</v>
          </cell>
          <cell r="BR176">
            <v>34859.310577777782</v>
          </cell>
          <cell r="BS176">
            <v>34859.310577777782</v>
          </cell>
          <cell r="BT176">
            <v>34859.310577777782</v>
          </cell>
          <cell r="BU176">
            <v>34859.310577777782</v>
          </cell>
          <cell r="BV176">
            <v>34859.310577777782</v>
          </cell>
          <cell r="BW176">
            <v>34859.310577777782</v>
          </cell>
          <cell r="BX176">
            <v>16308.98801777778</v>
          </cell>
          <cell r="BY176">
            <v>2038.6235022222222</v>
          </cell>
          <cell r="BZ176">
            <v>8</v>
          </cell>
          <cell r="CA176">
            <v>8</v>
          </cell>
          <cell r="CB176">
            <v>8</v>
          </cell>
          <cell r="CC176">
            <v>8</v>
          </cell>
          <cell r="CD176">
            <v>8</v>
          </cell>
          <cell r="CE176">
            <v>8</v>
          </cell>
          <cell r="CF176">
            <v>16308.988017777778</v>
          </cell>
          <cell r="CG176">
            <v>16308.988017777778</v>
          </cell>
          <cell r="CH176">
            <v>16308.988017777778</v>
          </cell>
          <cell r="CI176">
            <v>16308.988017777778</v>
          </cell>
          <cell r="CJ176">
            <v>16308.988017777778</v>
          </cell>
          <cell r="CK176">
            <v>16308.988017777778</v>
          </cell>
          <cell r="CL176">
            <v>14475.510510846003</v>
          </cell>
          <cell r="CM176">
            <v>4447.232</v>
          </cell>
          <cell r="CN176">
            <v>17094.047999999999</v>
          </cell>
          <cell r="CO176">
            <v>444025.86394903221</v>
          </cell>
          <cell r="CP176">
            <v>5000.51</v>
          </cell>
          <cell r="CQ176">
            <v>35352.019999999997</v>
          </cell>
          <cell r="CR176">
            <v>0</v>
          </cell>
          <cell r="CS176">
            <v>40352.53</v>
          </cell>
          <cell r="CT176">
            <v>484378.39394903218</v>
          </cell>
          <cell r="CU176">
            <v>4440.2586394903219</v>
          </cell>
          <cell r="CV176">
            <v>5727.9336449425155</v>
          </cell>
          <cell r="CW176">
            <v>5328.310367388387</v>
          </cell>
          <cell r="CX176">
            <v>26926.600000000002</v>
          </cell>
          <cell r="CY176">
            <v>0</v>
          </cell>
          <cell r="CZ176">
            <v>1</v>
          </cell>
          <cell r="DA176">
            <v>1</v>
          </cell>
          <cell r="DB176">
            <v>1</v>
          </cell>
          <cell r="DC176">
            <v>0</v>
          </cell>
          <cell r="DD176">
            <v>0</v>
          </cell>
          <cell r="DE176">
            <v>104232</v>
          </cell>
          <cell r="DF176">
            <v>104232</v>
          </cell>
          <cell r="DG176">
            <v>114655.2</v>
          </cell>
          <cell r="DH176">
            <v>0</v>
          </cell>
          <cell r="DJ176">
            <v>0</v>
          </cell>
          <cell r="DK176">
            <v>1000</v>
          </cell>
          <cell r="DL176">
            <v>7000</v>
          </cell>
          <cell r="DM176">
            <v>17710.711258598385</v>
          </cell>
          <cell r="DN176">
            <v>5500</v>
          </cell>
          <cell r="DO176">
            <v>0</v>
          </cell>
          <cell r="DP176">
            <v>1238.8612962327541</v>
          </cell>
          <cell r="DQ176">
            <v>3267.085542277528</v>
          </cell>
          <cell r="DR176">
            <v>27000</v>
          </cell>
          <cell r="DS176">
            <v>7615.833333333333</v>
          </cell>
          <cell r="DT176">
            <v>39390</v>
          </cell>
          <cell r="DU176">
            <v>146645.59408226324</v>
          </cell>
          <cell r="DV176">
            <v>7122.5199999999977</v>
          </cell>
          <cell r="DW176">
            <v>0</v>
          </cell>
          <cell r="DX176">
            <v>0</v>
          </cell>
          <cell r="DY176">
            <v>20625.075011097899</v>
          </cell>
          <cell r="DZ176">
            <v>353572.71447596396</v>
          </cell>
          <cell r="EA176">
            <v>658771.58304239332</v>
          </cell>
          <cell r="ED176">
            <v>176043.05152000001</v>
          </cell>
          <cell r="EE176">
            <v>1000</v>
          </cell>
          <cell r="EF176">
            <v>55013.453600000001</v>
          </cell>
          <cell r="EG176">
            <v>0.3125</v>
          </cell>
          <cell r="EH176">
            <v>10829.134710853936</v>
          </cell>
          <cell r="EI176">
            <v>0</v>
          </cell>
          <cell r="EJ176">
            <v>0</v>
          </cell>
          <cell r="EK176">
            <v>27924.48</v>
          </cell>
          <cell r="EL176">
            <v>0</v>
          </cell>
          <cell r="EM176">
            <v>351259.49370666669</v>
          </cell>
          <cell r="EN176">
            <v>62938</v>
          </cell>
          <cell r="EO176">
            <v>0</v>
          </cell>
          <cell r="EP176">
            <v>0</v>
          </cell>
          <cell r="EQ176">
            <v>29340.50858666667</v>
          </cell>
          <cell r="ER176">
            <v>1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2242.5005066074077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2099.4763922014813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14475.510510846003</v>
          </cell>
          <cell r="GL176">
            <v>4447.232</v>
          </cell>
          <cell r="GM176">
            <v>17604.305152000001</v>
          </cell>
          <cell r="GN176">
            <v>398615.6760803666</v>
          </cell>
          <cell r="GO176">
            <v>5120.5222400000002</v>
          </cell>
          <cell r="GP176">
            <v>36200.468479999996</v>
          </cell>
          <cell r="GQ176">
            <v>0</v>
          </cell>
          <cell r="GR176">
            <v>41320.990719999994</v>
          </cell>
          <cell r="GS176">
            <v>439936.6668003666</v>
          </cell>
          <cell r="GT176">
            <v>3986.1567608036662</v>
          </cell>
          <cell r="GU176">
            <v>5142.1422214367294</v>
          </cell>
          <cell r="GV176">
            <v>4783.3881129643996</v>
          </cell>
          <cell r="GW176">
            <v>26926.600000000002</v>
          </cell>
          <cell r="GX176">
            <v>0</v>
          </cell>
          <cell r="GY176">
            <v>1</v>
          </cell>
          <cell r="GZ176">
            <v>1</v>
          </cell>
          <cell r="HA176">
            <v>1</v>
          </cell>
          <cell r="HB176">
            <v>0</v>
          </cell>
          <cell r="HC176">
            <v>0</v>
          </cell>
          <cell r="HD176">
            <v>104232</v>
          </cell>
          <cell r="HE176">
            <v>104232</v>
          </cell>
          <cell r="HF176">
            <v>114655.2</v>
          </cell>
          <cell r="HG176">
            <v>0</v>
          </cell>
          <cell r="HI176">
            <v>0</v>
          </cell>
          <cell r="HJ176">
            <v>1000</v>
          </cell>
          <cell r="HK176">
            <v>7000</v>
          </cell>
          <cell r="HL176">
            <v>16461.931092210081</v>
          </cell>
          <cell r="HM176">
            <v>5500</v>
          </cell>
          <cell r="HN176">
            <v>0</v>
          </cell>
          <cell r="HO176">
            <v>1260.0787855472054</v>
          </cell>
          <cell r="HP176">
            <v>3323.0396291421871</v>
          </cell>
          <cell r="HQ176">
            <v>27000</v>
          </cell>
          <cell r="HR176">
            <v>7615.833333333333</v>
          </cell>
          <cell r="HS176">
            <v>40335.360000000001</v>
          </cell>
          <cell r="HT176">
            <v>144834.5299354376</v>
          </cell>
          <cell r="HU176">
            <v>7335.127146666664</v>
          </cell>
          <cell r="HV176">
            <v>0</v>
          </cell>
          <cell r="HW176">
            <v>0</v>
          </cell>
          <cell r="HX176">
            <v>21121.836657688702</v>
          </cell>
          <cell r="HY176">
            <v>362088.62841752061</v>
          </cell>
          <cell r="HZ176">
            <v>613228.16054015956</v>
          </cell>
        </row>
        <row r="177">
          <cell r="K177" t="str">
            <v>Mano de Obra Indirecta Recursos Humanos</v>
          </cell>
          <cell r="L177">
            <v>15</v>
          </cell>
          <cell r="M177" t="str">
            <v>Beneficios CMF</v>
          </cell>
          <cell r="N177" t="str">
            <v>Rol Profesional</v>
          </cell>
          <cell r="O177" t="str">
            <v>X</v>
          </cell>
          <cell r="P177" t="str">
            <v>SIN BONO</v>
          </cell>
          <cell r="Q177" t="str">
            <v>SIN BONO</v>
          </cell>
          <cell r="S177" t="str">
            <v>Administrativos</v>
          </cell>
          <cell r="T177" t="str">
            <v>Casado(a)</v>
          </cell>
          <cell r="U177">
            <v>127601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53819</v>
          </cell>
          <cell r="AC177">
            <v>35002</v>
          </cell>
          <cell r="AD177">
            <v>84770</v>
          </cell>
          <cell r="AE177">
            <v>1288772.120000000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1288772.1200000001</v>
          </cell>
          <cell r="AO177">
            <v>0</v>
          </cell>
          <cell r="AP177">
            <v>62938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10023.783155555557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15369.800838518519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17776.084166666667</v>
          </cell>
          <cell r="CM177">
            <v>4447.232</v>
          </cell>
          <cell r="CN177">
            <v>128877.212</v>
          </cell>
          <cell r="CO177">
            <v>1502810.648166667</v>
          </cell>
          <cell r="CP177">
            <v>0</v>
          </cell>
          <cell r="CQ177">
            <v>0</v>
          </cell>
          <cell r="CR177">
            <v>85617.7</v>
          </cell>
          <cell r="CS177">
            <v>85617.7</v>
          </cell>
          <cell r="CT177">
            <v>1588428.3481666669</v>
          </cell>
          <cell r="CU177">
            <v>15028.106481666669</v>
          </cell>
          <cell r="CV177">
            <v>16971.304499999998</v>
          </cell>
          <cell r="CW177">
            <v>18033.727778000004</v>
          </cell>
          <cell r="CX177">
            <v>8686</v>
          </cell>
          <cell r="CY177">
            <v>0</v>
          </cell>
          <cell r="CZ177">
            <v>1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104232</v>
          </cell>
          <cell r="DF177">
            <v>0</v>
          </cell>
          <cell r="DG177">
            <v>0</v>
          </cell>
          <cell r="DH177">
            <v>0</v>
          </cell>
          <cell r="DJ177">
            <v>0</v>
          </cell>
          <cell r="DK177">
            <v>0</v>
          </cell>
          <cell r="DL177">
            <v>7000</v>
          </cell>
          <cell r="DM177">
            <v>41679.137499999997</v>
          </cell>
          <cell r="DN177">
            <v>5500</v>
          </cell>
          <cell r="DO177">
            <v>0</v>
          </cell>
          <cell r="DP177">
            <v>9571.0257664707442</v>
          </cell>
          <cell r="DQ177">
            <v>3267.085542277528</v>
          </cell>
          <cell r="DR177">
            <v>0</v>
          </cell>
          <cell r="DS177">
            <v>2782.5</v>
          </cell>
          <cell r="DT177">
            <v>39390</v>
          </cell>
          <cell r="DU177">
            <v>162408.88756841497</v>
          </cell>
          <cell r="DV177">
            <v>53698.838333333319</v>
          </cell>
          <cell r="DW177">
            <v>0</v>
          </cell>
          <cell r="DX177">
            <v>0</v>
          </cell>
          <cell r="DY177">
            <v>78849.756999999998</v>
          </cell>
          <cell r="DZ177">
            <v>1351710.12</v>
          </cell>
          <cell r="EA177">
            <v>1883385.8310684152</v>
          </cell>
          <cell r="ED177">
            <v>1319702.6508800001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1319702.6508800001</v>
          </cell>
          <cell r="EN177">
            <v>0</v>
          </cell>
          <cell r="EO177">
            <v>62938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10264.353951288889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15738.676058642963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17776.084166666667</v>
          </cell>
          <cell r="GL177">
            <v>4447.232</v>
          </cell>
          <cell r="GM177">
            <v>131970.26508800001</v>
          </cell>
          <cell r="GN177">
            <v>1536834.232134667</v>
          </cell>
          <cell r="GO177">
            <v>0</v>
          </cell>
          <cell r="GP177">
            <v>0</v>
          </cell>
          <cell r="GQ177">
            <v>87672.524799999999</v>
          </cell>
          <cell r="GR177">
            <v>87672.524799999999</v>
          </cell>
          <cell r="GS177">
            <v>1624506.756934667</v>
          </cell>
          <cell r="GT177">
            <v>15368.34232134667</v>
          </cell>
          <cell r="GU177">
            <v>17261.9673</v>
          </cell>
          <cell r="GV177">
            <v>18442.010785616003</v>
          </cell>
          <cell r="GW177">
            <v>8686</v>
          </cell>
          <cell r="GX177">
            <v>0</v>
          </cell>
          <cell r="GY177">
            <v>1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104232</v>
          </cell>
          <cell r="HE177">
            <v>0</v>
          </cell>
          <cell r="HF177">
            <v>0</v>
          </cell>
          <cell r="HG177">
            <v>0</v>
          </cell>
          <cell r="HI177">
            <v>0</v>
          </cell>
          <cell r="HJ177">
            <v>0</v>
          </cell>
          <cell r="HK177">
            <v>7000</v>
          </cell>
          <cell r="HL177">
            <v>42298.767500000002</v>
          </cell>
          <cell r="HM177">
            <v>5500</v>
          </cell>
          <cell r="HN177">
            <v>0</v>
          </cell>
          <cell r="HO177">
            <v>9734.9449538292938</v>
          </cell>
          <cell r="HP177">
            <v>3323.0396291421871</v>
          </cell>
          <cell r="HQ177">
            <v>0</v>
          </cell>
          <cell r="HR177">
            <v>2782.5</v>
          </cell>
          <cell r="HS177">
            <v>40335.360000000001</v>
          </cell>
          <cell r="HT177">
            <v>165232.93248993417</v>
          </cell>
          <cell r="HU177">
            <v>54987.610453333313</v>
          </cell>
          <cell r="HV177">
            <v>0</v>
          </cell>
          <cell r="HW177">
            <v>0</v>
          </cell>
          <cell r="HX177">
            <v>80654.037968000004</v>
          </cell>
          <cell r="HY177">
            <v>1382640.6508800001</v>
          </cell>
          <cell r="HZ177">
            <v>1925381.3378459343</v>
          </cell>
          <cell r="IC177" t="str">
            <v>OK</v>
          </cell>
        </row>
        <row r="178">
          <cell r="K178" t="str">
            <v>Mano de Obra Indirecta Recursos Humanos</v>
          </cell>
          <cell r="L178">
            <v>16</v>
          </cell>
          <cell r="M178" t="str">
            <v>Beneficios CMF</v>
          </cell>
          <cell r="N178" t="str">
            <v>Rol Profesional</v>
          </cell>
          <cell r="O178" t="str">
            <v>X</v>
          </cell>
          <cell r="P178" t="str">
            <v>PROMEDIO PLANTA</v>
          </cell>
          <cell r="Q178" t="str">
            <v>SIN BONO</v>
          </cell>
          <cell r="S178" t="str">
            <v>Administrativos</v>
          </cell>
          <cell r="T178" t="str">
            <v>Casado(a)</v>
          </cell>
          <cell r="U178">
            <v>1688676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53819</v>
          </cell>
          <cell r="AC178">
            <v>35002</v>
          </cell>
          <cell r="AD178">
            <v>84770</v>
          </cell>
          <cell r="AE178">
            <v>1705562.76</v>
          </cell>
          <cell r="AF178">
            <v>0</v>
          </cell>
          <cell r="AG178">
            <v>0</v>
          </cell>
          <cell r="AH178">
            <v>0</v>
          </cell>
          <cell r="AI178">
            <v>153500.64840000001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1705562.76</v>
          </cell>
          <cell r="AO178">
            <v>0</v>
          </cell>
          <cell r="AP178">
            <v>62938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13265.488133333332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20340.415137777774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17776.084166666667</v>
          </cell>
          <cell r="CM178">
            <v>4447.232</v>
          </cell>
          <cell r="CN178">
            <v>170556.27599999998</v>
          </cell>
          <cell r="CO178">
            <v>2114781.0005666669</v>
          </cell>
          <cell r="CP178">
            <v>0</v>
          </cell>
          <cell r="CQ178">
            <v>0</v>
          </cell>
          <cell r="CR178">
            <v>85617.7</v>
          </cell>
          <cell r="CS178">
            <v>85617.7</v>
          </cell>
          <cell r="CT178">
            <v>2200398.7005666671</v>
          </cell>
          <cell r="CU178">
            <v>19734.07</v>
          </cell>
          <cell r="CV178">
            <v>16971.304499999998</v>
          </cell>
          <cell r="CW178">
            <v>23680.884000000002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J178">
            <v>0</v>
          </cell>
          <cell r="DK178">
            <v>5000</v>
          </cell>
          <cell r="DL178">
            <v>7000</v>
          </cell>
          <cell r="DM178">
            <v>41679.137499999997</v>
          </cell>
          <cell r="DN178">
            <v>5500</v>
          </cell>
          <cell r="DO178">
            <v>0</v>
          </cell>
          <cell r="DP178">
            <v>9571.0257664707442</v>
          </cell>
          <cell r="DQ178">
            <v>2280.3818550125029</v>
          </cell>
          <cell r="DR178">
            <v>0</v>
          </cell>
          <cell r="DS178">
            <v>2782.5</v>
          </cell>
          <cell r="DT178">
            <v>39390</v>
          </cell>
          <cell r="DU178">
            <v>168089.30362148324</v>
          </cell>
          <cell r="DV178">
            <v>71065.114999999976</v>
          </cell>
          <cell r="DW178">
            <v>0</v>
          </cell>
          <cell r="DX178">
            <v>0</v>
          </cell>
          <cell r="DY178">
            <v>119591.19874488888</v>
          </cell>
          <cell r="DZ178">
            <v>1922001.4084000001</v>
          </cell>
          <cell r="EA178">
            <v>2559144.3179330388</v>
          </cell>
          <cell r="ED178">
            <v>1746496.26624</v>
          </cell>
          <cell r="EE178">
            <v>0</v>
          </cell>
          <cell r="EF178">
            <v>0</v>
          </cell>
          <cell r="EG178">
            <v>0</v>
          </cell>
          <cell r="EH178">
            <v>157184.66396159999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1746496.26624</v>
          </cell>
          <cell r="EN178">
            <v>0</v>
          </cell>
          <cell r="EO178">
            <v>62938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13583.859848533333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20828.585101084442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17776.084166666667</v>
          </cell>
          <cell r="GL178">
            <v>4447.232</v>
          </cell>
          <cell r="GM178">
            <v>174649.626624</v>
          </cell>
          <cell r="GN178">
            <v>2163491.8729922669</v>
          </cell>
          <cell r="GO178">
            <v>0</v>
          </cell>
          <cell r="GP178">
            <v>0</v>
          </cell>
          <cell r="GQ178">
            <v>87672.524799999999</v>
          </cell>
          <cell r="GR178">
            <v>87672.524799999999</v>
          </cell>
          <cell r="GS178">
            <v>2251164.3977922667</v>
          </cell>
          <cell r="GT178">
            <v>20072.05</v>
          </cell>
          <cell r="GU178">
            <v>17261.9673</v>
          </cell>
          <cell r="GV178">
            <v>24086.46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I178">
            <v>0</v>
          </cell>
          <cell r="HJ178">
            <v>0</v>
          </cell>
          <cell r="HK178">
            <v>7000</v>
          </cell>
          <cell r="HL178">
            <v>42298.767500000002</v>
          </cell>
          <cell r="HM178">
            <v>5500</v>
          </cell>
          <cell r="HN178">
            <v>0</v>
          </cell>
          <cell r="HO178">
            <v>9734.9449538292938</v>
          </cell>
          <cell r="HP178">
            <v>2319.4370565824661</v>
          </cell>
          <cell r="HQ178">
            <v>0</v>
          </cell>
          <cell r="HR178">
            <v>2782.5</v>
          </cell>
          <cell r="HS178">
            <v>40335.360000000001</v>
          </cell>
          <cell r="HT178">
            <v>165891.48681041176</v>
          </cell>
          <cell r="HU178">
            <v>72770.677759999977</v>
          </cell>
          <cell r="HV178">
            <v>0</v>
          </cell>
          <cell r="HW178">
            <v>0</v>
          </cell>
          <cell r="HX178">
            <v>122367.40010143288</v>
          </cell>
          <cell r="HY178">
            <v>1966618.9302016001</v>
          </cell>
          <cell r="HZ178">
            <v>2612193.9624641114</v>
          </cell>
          <cell r="IC178" t="str">
            <v>OK</v>
          </cell>
        </row>
        <row r="179">
          <cell r="K179" t="str">
            <v>Mano de Obra Indirecta Recursos Humanos</v>
          </cell>
          <cell r="L179">
            <v>18</v>
          </cell>
          <cell r="M179" t="str">
            <v>Beneficios CMF</v>
          </cell>
          <cell r="N179" t="str">
            <v>Extension Beneficios Ex - MP</v>
          </cell>
          <cell r="O179" t="str">
            <v>X</v>
          </cell>
          <cell r="P179" t="str">
            <v>Promedio Planta C</v>
          </cell>
          <cell r="Q179" t="str">
            <v>SIN BONO</v>
          </cell>
          <cell r="S179" t="str">
            <v>Administrativos</v>
          </cell>
          <cell r="T179" t="str">
            <v>Casado(a)</v>
          </cell>
          <cell r="U179">
            <v>423672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7166</v>
          </cell>
          <cell r="AA179">
            <v>0</v>
          </cell>
          <cell r="AB179">
            <v>0</v>
          </cell>
          <cell r="AC179">
            <v>37585</v>
          </cell>
          <cell r="AD179">
            <v>46798</v>
          </cell>
          <cell r="AE179">
            <v>427908.72000000003</v>
          </cell>
          <cell r="AF179">
            <v>0</v>
          </cell>
          <cell r="AG179">
            <v>0</v>
          </cell>
          <cell r="AH179">
            <v>0</v>
          </cell>
          <cell r="AI179">
            <v>38511.784800000001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427908.72000000003</v>
          </cell>
          <cell r="AO179">
            <v>0</v>
          </cell>
          <cell r="AP179">
            <v>6293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3328.1789333333336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5103.2076977777779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17776.084166666667</v>
          </cell>
          <cell r="CM179">
            <v>4447.232</v>
          </cell>
          <cell r="CN179">
            <v>42790.872000000003</v>
          </cell>
          <cell r="CO179">
            <v>594372.69296666677</v>
          </cell>
          <cell r="CP179">
            <v>7237.66</v>
          </cell>
          <cell r="CQ179">
            <v>37960.85</v>
          </cell>
          <cell r="CR179">
            <v>47265.98</v>
          </cell>
          <cell r="CS179">
            <v>92464.489999999991</v>
          </cell>
          <cell r="CT179">
            <v>686837.18296666676</v>
          </cell>
          <cell r="CU179">
            <v>5943.7269296666682</v>
          </cell>
          <cell r="CV179">
            <v>7667.407739270001</v>
          </cell>
          <cell r="CW179">
            <v>7132.4723156000018</v>
          </cell>
          <cell r="CX179">
            <v>18240.600000000002</v>
          </cell>
          <cell r="CY179">
            <v>0</v>
          </cell>
          <cell r="CZ179">
            <v>0</v>
          </cell>
          <cell r="DA179">
            <v>1</v>
          </cell>
          <cell r="DB179">
            <v>1</v>
          </cell>
          <cell r="DC179">
            <v>0</v>
          </cell>
          <cell r="DD179">
            <v>0</v>
          </cell>
          <cell r="DE179">
            <v>0</v>
          </cell>
          <cell r="DF179">
            <v>104232</v>
          </cell>
          <cell r="DG179">
            <v>114655.2</v>
          </cell>
          <cell r="DH179">
            <v>0</v>
          </cell>
          <cell r="DJ179">
            <v>0</v>
          </cell>
          <cell r="DK179">
            <v>0</v>
          </cell>
          <cell r="DL179">
            <v>7000</v>
          </cell>
          <cell r="DM179">
            <v>21845.249056583336</v>
          </cell>
          <cell r="DN179">
            <v>5500</v>
          </cell>
          <cell r="DO179">
            <v>0</v>
          </cell>
          <cell r="DP179">
            <v>3442.4995311246439</v>
          </cell>
          <cell r="DQ179">
            <v>2280.3818550125029</v>
          </cell>
          <cell r="DR179">
            <v>27000</v>
          </cell>
          <cell r="DS179">
            <v>2782.5</v>
          </cell>
          <cell r="DT179">
            <v>39390</v>
          </cell>
          <cell r="DU179">
            <v>142724.83742725715</v>
          </cell>
          <cell r="DV179">
            <v>17829.529999999995</v>
          </cell>
          <cell r="DW179">
            <v>0</v>
          </cell>
          <cell r="DX179">
            <v>0</v>
          </cell>
          <cell r="DY179">
            <v>37055.095336000006</v>
          </cell>
          <cell r="DZ179">
            <v>529358.50480000023</v>
          </cell>
          <cell r="EA179">
            <v>884446.64572992385</v>
          </cell>
          <cell r="ED179">
            <v>439178.52928000002</v>
          </cell>
          <cell r="EE179">
            <v>1000</v>
          </cell>
          <cell r="EF179">
            <v>0</v>
          </cell>
          <cell r="EG179">
            <v>0</v>
          </cell>
          <cell r="EH179">
            <v>39526.067635200001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439178.52928000002</v>
          </cell>
          <cell r="EN179">
            <v>0</v>
          </cell>
          <cell r="EO179">
            <v>62938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3415.833005511111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5237.6106084503699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17776.084166666667</v>
          </cell>
          <cell r="GL179">
            <v>4447.232</v>
          </cell>
          <cell r="GM179">
            <v>43917.852928</v>
          </cell>
          <cell r="GN179">
            <v>607783.76600986673</v>
          </cell>
          <cell r="GO179">
            <v>7411.36384</v>
          </cell>
          <cell r="GP179">
            <v>38871.910400000001</v>
          </cell>
          <cell r="GQ179">
            <v>48400.363520000006</v>
          </cell>
          <cell r="GR179">
            <v>94683.637760000012</v>
          </cell>
          <cell r="GS179">
            <v>702467.4037698668</v>
          </cell>
          <cell r="GT179">
            <v>6077.8376600986676</v>
          </cell>
          <cell r="GU179">
            <v>7840.4105815272806</v>
          </cell>
          <cell r="GV179">
            <v>7293.4051921184009</v>
          </cell>
          <cell r="GW179">
            <v>18240.600000000002</v>
          </cell>
          <cell r="GX179">
            <v>0</v>
          </cell>
          <cell r="GY179">
            <v>0</v>
          </cell>
          <cell r="GZ179">
            <v>1</v>
          </cell>
          <cell r="HA179">
            <v>1</v>
          </cell>
          <cell r="HB179">
            <v>0</v>
          </cell>
          <cell r="HC179">
            <v>0</v>
          </cell>
          <cell r="HD179">
            <v>0</v>
          </cell>
          <cell r="HE179">
            <v>104232</v>
          </cell>
          <cell r="HF179">
            <v>114655.2</v>
          </cell>
          <cell r="HG179">
            <v>0</v>
          </cell>
          <cell r="HI179">
            <v>0</v>
          </cell>
          <cell r="HJ179">
            <v>0</v>
          </cell>
          <cell r="HK179">
            <v>7000</v>
          </cell>
          <cell r="HL179">
            <v>22214.053565271333</v>
          </cell>
          <cell r="HM179">
            <v>5500</v>
          </cell>
          <cell r="HN179">
            <v>0</v>
          </cell>
          <cell r="HO179">
            <v>3501.4578642639158</v>
          </cell>
          <cell r="HP179">
            <v>2319.4370565824661</v>
          </cell>
          <cell r="HQ179">
            <v>27000</v>
          </cell>
          <cell r="HR179">
            <v>2782.5</v>
          </cell>
          <cell r="HS179">
            <v>40335.360000000001</v>
          </cell>
          <cell r="HT179">
            <v>144605.06191986206</v>
          </cell>
          <cell r="HU179">
            <v>18299.105386666659</v>
          </cell>
          <cell r="HV179">
            <v>0</v>
          </cell>
          <cell r="HW179">
            <v>0</v>
          </cell>
          <cell r="HX179">
            <v>37914.981784064003</v>
          </cell>
          <cell r="HY179">
            <v>541642.59691520012</v>
          </cell>
          <cell r="HZ179">
            <v>903286.55286045943</v>
          </cell>
          <cell r="IC179" t="str">
            <v>OK</v>
          </cell>
        </row>
        <row r="180">
          <cell r="K180" t="str">
            <v>Mano de Obra Indirecta Recursos Humanos</v>
          </cell>
          <cell r="L180">
            <v>15</v>
          </cell>
          <cell r="M180" t="str">
            <v>Beneficios CMF</v>
          </cell>
          <cell r="N180" t="str">
            <v>Extension Beneficios Ex - MP</v>
          </cell>
          <cell r="O180" t="str">
            <v>X</v>
          </cell>
          <cell r="P180" t="str">
            <v>SIN BONO</v>
          </cell>
          <cell r="Q180" t="str">
            <v>SIN BONO</v>
          </cell>
          <cell r="S180" t="str">
            <v>Administrativos</v>
          </cell>
          <cell r="T180" t="str">
            <v>Casado(a)</v>
          </cell>
          <cell r="U180">
            <v>72000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37585</v>
          </cell>
          <cell r="AD180">
            <v>0</v>
          </cell>
          <cell r="AE180">
            <v>72720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727201</v>
          </cell>
          <cell r="AO180">
            <v>1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5656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8672.5333333333328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17776.084166666667</v>
          </cell>
          <cell r="CM180">
            <v>4447.232</v>
          </cell>
          <cell r="CN180">
            <v>72720</v>
          </cell>
          <cell r="CO180">
            <v>822144.31616666669</v>
          </cell>
          <cell r="CP180">
            <v>0</v>
          </cell>
          <cell r="CQ180">
            <v>37960.85</v>
          </cell>
          <cell r="CR180">
            <v>0</v>
          </cell>
          <cell r="CS180">
            <v>37960.85</v>
          </cell>
          <cell r="CT180">
            <v>860105.16616666666</v>
          </cell>
          <cell r="CU180">
            <v>8221.4431616666661</v>
          </cell>
          <cell r="CV180">
            <v>10605.661678550001</v>
          </cell>
          <cell r="CW180">
            <v>9865.7317940000012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H180">
            <v>0</v>
          </cell>
          <cell r="DJ180">
            <v>0</v>
          </cell>
          <cell r="DK180">
            <v>0</v>
          </cell>
          <cell r="DL180">
            <v>7000</v>
          </cell>
          <cell r="DM180">
            <v>28108.968694583335</v>
          </cell>
          <cell r="DN180">
            <v>5500</v>
          </cell>
          <cell r="DO180">
            <v>0</v>
          </cell>
          <cell r="DP180">
            <v>9571.0257664707442</v>
          </cell>
          <cell r="DQ180">
            <v>3267.085542277528</v>
          </cell>
          <cell r="DR180">
            <v>27000</v>
          </cell>
          <cell r="DS180">
            <v>2782.5</v>
          </cell>
          <cell r="DT180">
            <v>39390</v>
          </cell>
          <cell r="DU180">
            <v>145812.4166375483</v>
          </cell>
          <cell r="DV180">
            <v>30299.999999999989</v>
          </cell>
          <cell r="DW180">
            <v>0</v>
          </cell>
          <cell r="DX180">
            <v>0</v>
          </cell>
          <cell r="DY180">
            <v>42420.058333333334</v>
          </cell>
          <cell r="DZ180">
            <v>727201</v>
          </cell>
          <cell r="EA180">
            <v>1078637.6411375483</v>
          </cell>
          <cell r="ED180">
            <v>746652.8</v>
          </cell>
          <cell r="EE180">
            <v>200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746652.8</v>
          </cell>
          <cell r="EN180">
            <v>0</v>
          </cell>
          <cell r="EO180">
            <v>62938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5807.2995555555553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8904.5259851851843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17776.084166666667</v>
          </cell>
          <cell r="GL180">
            <v>4447.232</v>
          </cell>
          <cell r="GM180">
            <v>74665.279999999999</v>
          </cell>
          <cell r="GN180">
            <v>906479.39616666676</v>
          </cell>
          <cell r="GO180">
            <v>0</v>
          </cell>
          <cell r="GP180">
            <v>38871.910400000001</v>
          </cell>
          <cell r="GQ180">
            <v>0</v>
          </cell>
          <cell r="GR180">
            <v>38871.910400000001</v>
          </cell>
          <cell r="GS180">
            <v>945351.30656666681</v>
          </cell>
          <cell r="GT180">
            <v>9064.7939616666681</v>
          </cell>
          <cell r="GU180">
            <v>11693.584210550001</v>
          </cell>
          <cell r="GV180">
            <v>10877.752754000001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I180">
            <v>0</v>
          </cell>
          <cell r="HJ180">
            <v>0</v>
          </cell>
          <cell r="HK180">
            <v>7000</v>
          </cell>
          <cell r="HL180">
            <v>30428.183394583335</v>
          </cell>
          <cell r="HM180">
            <v>5500</v>
          </cell>
          <cell r="HN180">
            <v>0</v>
          </cell>
          <cell r="HO180">
            <v>9734.9449538292938</v>
          </cell>
          <cell r="HP180">
            <v>3323.0396291421871</v>
          </cell>
          <cell r="HQ180">
            <v>27000</v>
          </cell>
          <cell r="HR180">
            <v>2782.5</v>
          </cell>
          <cell r="HS180">
            <v>40335.360000000001</v>
          </cell>
          <cell r="HT180">
            <v>152240.15890377149</v>
          </cell>
          <cell r="HU180">
            <v>31110.533333333322</v>
          </cell>
          <cell r="HV180">
            <v>0</v>
          </cell>
          <cell r="HW180">
            <v>0</v>
          </cell>
          <cell r="HX180">
            <v>47226.130000000005</v>
          </cell>
          <cell r="HY180">
            <v>809590.8</v>
          </cell>
          <cell r="HZ180">
            <v>1175928.1288037715</v>
          </cell>
          <cell r="IC180" t="str">
            <v>OK</v>
          </cell>
        </row>
        <row r="181">
          <cell r="K181" t="str">
            <v>Mano de Obra Indirecta Recursos Humanos</v>
          </cell>
          <cell r="L181">
            <v>15</v>
          </cell>
          <cell r="M181" t="str">
            <v>Beneficios CMF</v>
          </cell>
          <cell r="N181" t="str">
            <v>Extension Beneficios Ex - MP</v>
          </cell>
          <cell r="O181" t="str">
            <v>X</v>
          </cell>
          <cell r="P181" t="str">
            <v>SIN BONO</v>
          </cell>
          <cell r="Q181" t="str">
            <v>SIN BONO</v>
          </cell>
          <cell r="S181" t="str">
            <v>Administrativos</v>
          </cell>
          <cell r="T181" t="str">
            <v>Soltero(a)</v>
          </cell>
          <cell r="U181">
            <v>9100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37585</v>
          </cell>
          <cell r="AD181">
            <v>0</v>
          </cell>
          <cell r="AE181">
            <v>91910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919100</v>
          </cell>
          <cell r="AO181">
            <v>0</v>
          </cell>
          <cell r="AP181">
            <v>62938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7148.5555555555557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10961.118518518517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17776.084166666667</v>
          </cell>
          <cell r="CM181">
            <v>4447.232</v>
          </cell>
          <cell r="CN181">
            <v>91910</v>
          </cell>
          <cell r="CO181">
            <v>1096171.3161666668</v>
          </cell>
          <cell r="CP181">
            <v>0</v>
          </cell>
          <cell r="CQ181">
            <v>37960.85</v>
          </cell>
          <cell r="CR181">
            <v>0</v>
          </cell>
          <cell r="CS181">
            <v>37960.85</v>
          </cell>
          <cell r="CT181">
            <v>1134132.1661666669</v>
          </cell>
          <cell r="CU181">
            <v>10961.713161666668</v>
          </cell>
          <cell r="CV181">
            <v>14140.609978550001</v>
          </cell>
          <cell r="CW181">
            <v>13154.055794000002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J181">
            <v>0</v>
          </cell>
          <cell r="DK181">
            <v>0</v>
          </cell>
          <cell r="DL181">
            <v>7000</v>
          </cell>
          <cell r="DM181">
            <v>35644.711194583339</v>
          </cell>
          <cell r="DN181">
            <v>5500</v>
          </cell>
          <cell r="DO181">
            <v>0</v>
          </cell>
          <cell r="DP181">
            <v>9571.0257664707442</v>
          </cell>
          <cell r="DQ181">
            <v>3267.085542277528</v>
          </cell>
          <cell r="DR181">
            <v>27000</v>
          </cell>
          <cell r="DS181">
            <v>2782.5</v>
          </cell>
          <cell r="DT181">
            <v>39390</v>
          </cell>
          <cell r="DU181">
            <v>162911.7014375483</v>
          </cell>
          <cell r="DV181">
            <v>38295.833333333321</v>
          </cell>
          <cell r="DW181">
            <v>0</v>
          </cell>
          <cell r="DX181">
            <v>0</v>
          </cell>
          <cell r="DY181">
            <v>57285.550000000017</v>
          </cell>
          <cell r="DZ181">
            <v>982038.00000000023</v>
          </cell>
          <cell r="EA181">
            <v>1392625.2509375485</v>
          </cell>
          <cell r="ED181">
            <v>942158.4</v>
          </cell>
          <cell r="EE181">
            <v>100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942158.4</v>
          </cell>
          <cell r="EN181">
            <v>0</v>
          </cell>
          <cell r="EO181">
            <v>62938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7327.8986666666669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11236.111288888887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17776.084166666667</v>
          </cell>
          <cell r="GL181">
            <v>4447.232</v>
          </cell>
          <cell r="GM181">
            <v>94215.840000000011</v>
          </cell>
          <cell r="GN181">
            <v>1121535.5561666666</v>
          </cell>
          <cell r="GO181">
            <v>0</v>
          </cell>
          <cell r="GP181">
            <v>38871.910400000001</v>
          </cell>
          <cell r="GQ181">
            <v>0</v>
          </cell>
          <cell r="GR181">
            <v>38871.910400000001</v>
          </cell>
          <cell r="GS181">
            <v>1160407.4665666665</v>
          </cell>
          <cell r="GT181">
            <v>11215.355561666665</v>
          </cell>
          <cell r="GU181">
            <v>14467.808674549999</v>
          </cell>
          <cell r="GV181">
            <v>13458.426673999998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I181">
            <v>0</v>
          </cell>
          <cell r="HJ181">
            <v>0</v>
          </cell>
          <cell r="HK181">
            <v>7000</v>
          </cell>
          <cell r="HL181">
            <v>36342.227794583334</v>
          </cell>
          <cell r="HM181">
            <v>5500</v>
          </cell>
          <cell r="HN181">
            <v>0</v>
          </cell>
          <cell r="HO181">
            <v>9734.9449538292938</v>
          </cell>
          <cell r="HP181">
            <v>3323.0396291421871</v>
          </cell>
          <cell r="HQ181">
            <v>0</v>
          </cell>
          <cell r="HR181">
            <v>2782.5</v>
          </cell>
          <cell r="HS181">
            <v>40335.360000000001</v>
          </cell>
          <cell r="HT181">
            <v>138659.66328777149</v>
          </cell>
          <cell r="HU181">
            <v>39256.599999999984</v>
          </cell>
          <cell r="HV181">
            <v>0</v>
          </cell>
          <cell r="HW181">
            <v>0</v>
          </cell>
          <cell r="HX181">
            <v>58630.623333333337</v>
          </cell>
          <cell r="HY181">
            <v>1005096.3999999999</v>
          </cell>
          <cell r="HZ181">
            <v>1396954.3531877713</v>
          </cell>
          <cell r="IC181" t="str">
            <v>OK</v>
          </cell>
        </row>
        <row r="182">
          <cell r="K182" t="str">
            <v>Mano de Obra Indirecta Recursos Humanos</v>
          </cell>
          <cell r="L182">
            <v>15</v>
          </cell>
          <cell r="M182" t="str">
            <v>Beneficios CMF</v>
          </cell>
          <cell r="N182" t="str">
            <v>Extension Beneficios Ex - MP</v>
          </cell>
          <cell r="O182" t="str">
            <v>X</v>
          </cell>
          <cell r="P182" t="str">
            <v>SIN BONO</v>
          </cell>
          <cell r="Q182" t="str">
            <v>SIN BONO</v>
          </cell>
          <cell r="S182" t="str">
            <v>Administrativos</v>
          </cell>
          <cell r="T182" t="str">
            <v>Casado(a)</v>
          </cell>
          <cell r="U182">
            <v>87025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37585</v>
          </cell>
          <cell r="AD182">
            <v>46798</v>
          </cell>
          <cell r="AE182">
            <v>878952.5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878952.5</v>
          </cell>
          <cell r="AO182">
            <v>0</v>
          </cell>
          <cell r="AP182">
            <v>62938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6836.2972222222224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10482.322407407406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17776.084166666667</v>
          </cell>
          <cell r="CM182">
            <v>4447.232</v>
          </cell>
          <cell r="CN182">
            <v>87895.25</v>
          </cell>
          <cell r="CO182">
            <v>1052009.0661666668</v>
          </cell>
          <cell r="CP182">
            <v>0</v>
          </cell>
          <cell r="CQ182">
            <v>37960.85</v>
          </cell>
          <cell r="CR182">
            <v>47265.98</v>
          </cell>
          <cell r="CS182">
            <v>85226.83</v>
          </cell>
          <cell r="CT182">
            <v>1137235.8961666669</v>
          </cell>
          <cell r="CU182">
            <v>10520.090661666669</v>
          </cell>
          <cell r="CV182">
            <v>13570.916953550002</v>
          </cell>
          <cell r="CW182">
            <v>12624.108794000002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J182">
            <v>0</v>
          </cell>
          <cell r="DK182">
            <v>0</v>
          </cell>
          <cell r="DL182">
            <v>7000</v>
          </cell>
          <cell r="DM182">
            <v>34430.249319583338</v>
          </cell>
          <cell r="DN182">
            <v>5500</v>
          </cell>
          <cell r="DO182">
            <v>0</v>
          </cell>
          <cell r="DP182">
            <v>9571.0257664707442</v>
          </cell>
          <cell r="DQ182">
            <v>3267.085542277528</v>
          </cell>
          <cell r="DR182">
            <v>27000</v>
          </cell>
          <cell r="DS182">
            <v>2782.5</v>
          </cell>
          <cell r="DT182">
            <v>39390</v>
          </cell>
          <cell r="DU182">
            <v>160155.97703754829</v>
          </cell>
          <cell r="DV182">
            <v>36623.020833333321</v>
          </cell>
          <cell r="DW182">
            <v>0</v>
          </cell>
          <cell r="DX182">
            <v>0</v>
          </cell>
          <cell r="DY182">
            <v>54943.612500000017</v>
          </cell>
          <cell r="DZ182">
            <v>941890.50000000023</v>
          </cell>
          <cell r="EA182">
            <v>1388958.5065375485</v>
          </cell>
          <cell r="ED182">
            <v>901047.36</v>
          </cell>
          <cell r="EE182">
            <v>100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901047.36</v>
          </cell>
          <cell r="EN182">
            <v>0</v>
          </cell>
          <cell r="EO182">
            <v>62938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7008.1461333333327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10745.82407111111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17776.084166666667</v>
          </cell>
          <cell r="GL182">
            <v>4447.232</v>
          </cell>
          <cell r="GM182">
            <v>90104.73599999999</v>
          </cell>
          <cell r="GN182">
            <v>1076313.4121666665</v>
          </cell>
          <cell r="GO182">
            <v>0</v>
          </cell>
          <cell r="GP182">
            <v>38871.910400000001</v>
          </cell>
          <cell r="GQ182">
            <v>48400.363520000006</v>
          </cell>
          <cell r="GR182">
            <v>87272.273920000007</v>
          </cell>
          <cell r="GS182">
            <v>1163585.6860866665</v>
          </cell>
          <cell r="GT182">
            <v>10763.134121666664</v>
          </cell>
          <cell r="GU182">
            <v>13884.443016949997</v>
          </cell>
          <cell r="GV182">
            <v>12915.760945999999</v>
          </cell>
          <cell r="GW182">
            <v>17372</v>
          </cell>
          <cell r="GX182">
            <v>0</v>
          </cell>
          <cell r="GY182">
            <v>1</v>
          </cell>
          <cell r="GZ182">
            <v>1</v>
          </cell>
          <cell r="HA182">
            <v>0</v>
          </cell>
          <cell r="HB182">
            <v>0</v>
          </cell>
          <cell r="HC182">
            <v>0</v>
          </cell>
          <cell r="HD182">
            <v>104232</v>
          </cell>
          <cell r="HE182">
            <v>104232</v>
          </cell>
          <cell r="HF182">
            <v>0</v>
          </cell>
          <cell r="HG182">
            <v>0</v>
          </cell>
          <cell r="HI182">
            <v>0</v>
          </cell>
          <cell r="HJ182">
            <v>0</v>
          </cell>
          <cell r="HK182">
            <v>7000</v>
          </cell>
          <cell r="HL182">
            <v>35098.618834583329</v>
          </cell>
          <cell r="HM182">
            <v>5500</v>
          </cell>
          <cell r="HN182">
            <v>0</v>
          </cell>
          <cell r="HO182">
            <v>9734.9449538292938</v>
          </cell>
          <cell r="HP182">
            <v>3323.0396291421871</v>
          </cell>
          <cell r="HQ182">
            <v>27000</v>
          </cell>
          <cell r="HR182">
            <v>2782.5</v>
          </cell>
          <cell r="HS182">
            <v>40335.360000000001</v>
          </cell>
          <cell r="HT182">
            <v>180209.8015021715</v>
          </cell>
          <cell r="HU182">
            <v>37543.639999999985</v>
          </cell>
          <cell r="HV182">
            <v>0</v>
          </cell>
          <cell r="HW182">
            <v>0</v>
          </cell>
          <cell r="HX182">
            <v>56232.479333333322</v>
          </cell>
          <cell r="HY182">
            <v>963985.35999999987</v>
          </cell>
          <cell r="HZ182">
            <v>1437571.6069221711</v>
          </cell>
          <cell r="IC182" t="str">
            <v>OK</v>
          </cell>
        </row>
        <row r="183">
          <cell r="K183" t="str">
            <v>Mano de Obra Directa ET Soplado Rengo</v>
          </cell>
          <cell r="L183">
            <v>21</v>
          </cell>
          <cell r="M183" t="str">
            <v>Beneficios CMF</v>
          </cell>
          <cell r="N183" t="str">
            <v>Extension Beneficios Ex - MP</v>
          </cell>
          <cell r="O183" t="str">
            <v>X</v>
          </cell>
          <cell r="P183" t="str">
            <v>PROMEDIO PLANTA</v>
          </cell>
          <cell r="Q183" t="str">
            <v>SIN BONO</v>
          </cell>
          <cell r="S183" t="str">
            <v>Administrativos</v>
          </cell>
          <cell r="T183" t="str">
            <v>Casado(a)</v>
          </cell>
          <cell r="U183">
            <v>90000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7585</v>
          </cell>
          <cell r="AD183">
            <v>46798</v>
          </cell>
          <cell r="AE183">
            <v>909000</v>
          </cell>
          <cell r="AF183">
            <v>0</v>
          </cell>
          <cell r="AG183">
            <v>0</v>
          </cell>
          <cell r="AH183">
            <v>0</v>
          </cell>
          <cell r="AI183">
            <v>8181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909000</v>
          </cell>
          <cell r="AO183">
            <v>0</v>
          </cell>
          <cell r="AP183">
            <v>62938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707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10840.666666666666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17776.084166666667</v>
          </cell>
          <cell r="CM183">
            <v>4447.232</v>
          </cell>
          <cell r="CN183">
            <v>90900</v>
          </cell>
          <cell r="CO183">
            <v>1166871.3161666668</v>
          </cell>
          <cell r="CP183">
            <v>0</v>
          </cell>
          <cell r="CQ183">
            <v>37960.85</v>
          </cell>
          <cell r="CR183">
            <v>47265.98</v>
          </cell>
          <cell r="CS183">
            <v>85226.83</v>
          </cell>
          <cell r="CT183">
            <v>1252098.1461666669</v>
          </cell>
          <cell r="CU183">
            <v>11668.713161666668</v>
          </cell>
          <cell r="CV183">
            <v>15052.639978550002</v>
          </cell>
          <cell r="CW183">
            <v>14002.455794000001</v>
          </cell>
          <cell r="CX183">
            <v>17372</v>
          </cell>
          <cell r="CY183">
            <v>0</v>
          </cell>
          <cell r="CZ183">
            <v>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208464</v>
          </cell>
          <cell r="DF183">
            <v>0</v>
          </cell>
          <cell r="DG183">
            <v>0</v>
          </cell>
          <cell r="DH183">
            <v>0</v>
          </cell>
          <cell r="DJ183">
            <v>0</v>
          </cell>
          <cell r="DK183">
            <v>0</v>
          </cell>
          <cell r="DL183">
            <v>7000</v>
          </cell>
          <cell r="DM183">
            <v>37588.961194583339</v>
          </cell>
          <cell r="DN183">
            <v>5500</v>
          </cell>
          <cell r="DO183">
            <v>0</v>
          </cell>
          <cell r="DP183">
            <v>6402.6105929197192</v>
          </cell>
          <cell r="DQ183">
            <v>1403.3119107769248</v>
          </cell>
          <cell r="DR183">
            <v>27000</v>
          </cell>
          <cell r="DS183">
            <v>2782.5</v>
          </cell>
          <cell r="DT183">
            <v>39390</v>
          </cell>
          <cell r="DU183">
            <v>179663.19263249665</v>
          </cell>
          <cell r="DV183">
            <v>37874.999999999985</v>
          </cell>
          <cell r="DW183">
            <v>0</v>
          </cell>
          <cell r="DX183">
            <v>0</v>
          </cell>
          <cell r="DY183">
            <v>86056.086666666655</v>
          </cell>
          <cell r="DZ183">
            <v>1053748</v>
          </cell>
          <cell r="EA183">
            <v>1555692.4254658301</v>
          </cell>
          <cell r="ED183">
            <v>931816</v>
          </cell>
          <cell r="EE183">
            <v>1000</v>
          </cell>
          <cell r="EF183">
            <v>0</v>
          </cell>
          <cell r="EG183">
            <v>0</v>
          </cell>
          <cell r="EH183">
            <v>83863.44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931816</v>
          </cell>
          <cell r="EN183">
            <v>0</v>
          </cell>
          <cell r="EO183">
            <v>62938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7247.4577777777777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11112.768592592591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17776.084166666667</v>
          </cell>
          <cell r="GL183">
            <v>4447.232</v>
          </cell>
          <cell r="GM183">
            <v>93181.599999999991</v>
          </cell>
          <cell r="GN183">
            <v>1194022.3561666666</v>
          </cell>
          <cell r="GO183">
            <v>0</v>
          </cell>
          <cell r="GP183">
            <v>38871.910400000001</v>
          </cell>
          <cell r="GQ183">
            <v>48400.363520000006</v>
          </cell>
          <cell r="GR183">
            <v>87272.273920000007</v>
          </cell>
          <cell r="GS183">
            <v>1281294.6300866667</v>
          </cell>
          <cell r="GT183">
            <v>11940.223561666666</v>
          </cell>
          <cell r="GU183">
            <v>15402.888394549998</v>
          </cell>
          <cell r="GV183">
            <v>14328.268274</v>
          </cell>
          <cell r="GW183">
            <v>17372</v>
          </cell>
          <cell r="GX183">
            <v>0</v>
          </cell>
          <cell r="GY183">
            <v>2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208464</v>
          </cell>
          <cell r="HE183">
            <v>0</v>
          </cell>
          <cell r="HF183">
            <v>0</v>
          </cell>
          <cell r="HG183">
            <v>0</v>
          </cell>
          <cell r="HI183">
            <v>0</v>
          </cell>
          <cell r="HJ183">
            <v>0</v>
          </cell>
          <cell r="HK183">
            <v>7000</v>
          </cell>
          <cell r="HL183">
            <v>38335.614794583329</v>
          </cell>
          <cell r="HM183">
            <v>5500</v>
          </cell>
          <cell r="HN183">
            <v>0</v>
          </cell>
          <cell r="HO183">
            <v>6512.2655819430784</v>
          </cell>
          <cell r="HP183">
            <v>1427.3458809738254</v>
          </cell>
          <cell r="HQ183">
            <v>0</v>
          </cell>
          <cell r="HR183">
            <v>2782.5</v>
          </cell>
          <cell r="HS183">
            <v>40335.360000000001</v>
          </cell>
          <cell r="HT183">
            <v>155436.46648771688</v>
          </cell>
          <cell r="HU183">
            <v>38825.66666666665</v>
          </cell>
          <cell r="HV183">
            <v>0</v>
          </cell>
          <cell r="HW183">
            <v>0</v>
          </cell>
          <cell r="HX183">
            <v>88087.090933333297</v>
          </cell>
          <cell r="HY183">
            <v>1078617.4399999997</v>
          </cell>
          <cell r="HZ183">
            <v>1563643.8541743837</v>
          </cell>
        </row>
        <row r="184">
          <cell r="K184" t="str">
            <v>Mano de Obra Directa ET Soplado Rengo</v>
          </cell>
          <cell r="L184">
            <v>15</v>
          </cell>
          <cell r="M184" t="str">
            <v>Beneficios CMF</v>
          </cell>
          <cell r="N184" t="str">
            <v>Extension Beneficios Ex - MP</v>
          </cell>
          <cell r="O184" t="str">
            <v>X</v>
          </cell>
          <cell r="P184" t="str">
            <v>Promedio Planta A</v>
          </cell>
          <cell r="Q184" t="str">
            <v>INYECCION OW</v>
          </cell>
          <cell r="S184" t="str">
            <v>Operadores y Tecnicos</v>
          </cell>
          <cell r="T184" t="str">
            <v>Casado(a)</v>
          </cell>
          <cell r="U184">
            <v>540000</v>
          </cell>
          <cell r="V184">
            <v>0</v>
          </cell>
          <cell r="W184">
            <v>0</v>
          </cell>
          <cell r="X184">
            <v>27043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33917</v>
          </cell>
          <cell r="AD184">
            <v>0</v>
          </cell>
          <cell r="AE184">
            <v>545400</v>
          </cell>
          <cell r="AF184">
            <v>0</v>
          </cell>
          <cell r="AG184">
            <v>170437.60367906711</v>
          </cell>
          <cell r="AH184">
            <v>0.3125001900972994</v>
          </cell>
          <cell r="AI184">
            <v>49086</v>
          </cell>
          <cell r="AJ184">
            <v>0</v>
          </cell>
          <cell r="AK184">
            <v>0</v>
          </cell>
          <cell r="AL184">
            <v>27313.43</v>
          </cell>
          <cell r="AM184">
            <v>2</v>
          </cell>
          <cell r="AN184">
            <v>759311.03367906716</v>
          </cell>
          <cell r="AO184">
            <v>0</v>
          </cell>
          <cell r="AP184">
            <v>62938</v>
          </cell>
          <cell r="AQ184">
            <v>1616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1560.127190563266</v>
          </cell>
          <cell r="AX184">
            <v>5780.0635952816328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12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69360.76314337959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6504.4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14475.510510846003</v>
          </cell>
          <cell r="CM184">
            <v>4447.232</v>
          </cell>
          <cell r="CN184">
            <v>54540</v>
          </cell>
          <cell r="CO184">
            <v>956359.9033804764</v>
          </cell>
          <cell r="CP184">
            <v>0</v>
          </cell>
          <cell r="CQ184">
            <v>34256.17</v>
          </cell>
          <cell r="CR184">
            <v>0</v>
          </cell>
          <cell r="CS184">
            <v>34256.17</v>
          </cell>
          <cell r="CT184">
            <v>990616.07338047645</v>
          </cell>
          <cell r="CU184">
            <v>9563.599033804765</v>
          </cell>
          <cell r="CV184">
            <v>12337.042753608146</v>
          </cell>
          <cell r="CW184">
            <v>11476.318840565717</v>
          </cell>
          <cell r="CX184">
            <v>18240.600000000002</v>
          </cell>
          <cell r="CY184">
            <v>0</v>
          </cell>
          <cell r="CZ184">
            <v>0</v>
          </cell>
          <cell r="DA184">
            <v>1</v>
          </cell>
          <cell r="DB184">
            <v>1</v>
          </cell>
          <cell r="DC184">
            <v>0</v>
          </cell>
          <cell r="DD184">
            <v>0</v>
          </cell>
          <cell r="DE184">
            <v>0</v>
          </cell>
          <cell r="DF184">
            <v>104232</v>
          </cell>
          <cell r="DG184">
            <v>114655.2</v>
          </cell>
          <cell r="DH184">
            <v>0</v>
          </cell>
          <cell r="DJ184">
            <v>0</v>
          </cell>
          <cell r="DK184">
            <v>1000</v>
          </cell>
          <cell r="DL184">
            <v>7000</v>
          </cell>
          <cell r="DM184">
            <v>31799.897342963101</v>
          </cell>
          <cell r="DN184">
            <v>5500</v>
          </cell>
          <cell r="DO184">
            <v>0</v>
          </cell>
          <cell r="DP184">
            <v>6402.6105929197192</v>
          </cell>
          <cell r="DQ184">
            <v>1403.3119107769248</v>
          </cell>
          <cell r="DR184">
            <v>27000</v>
          </cell>
          <cell r="DS184">
            <v>7615.833333333333</v>
          </cell>
          <cell r="DT184">
            <v>39390</v>
          </cell>
          <cell r="DU184">
            <v>173229.21380797171</v>
          </cell>
          <cell r="DV184">
            <v>22724.999999999993</v>
          </cell>
          <cell r="DW184">
            <v>0</v>
          </cell>
          <cell r="DX184">
            <v>0</v>
          </cell>
          <cell r="DY184">
            <v>50827.993631278921</v>
          </cell>
          <cell r="DZ184">
            <v>871337.03367906716</v>
          </cell>
          <cell r="EA184">
            <v>1237398.2808197271</v>
          </cell>
          <cell r="ED184">
            <v>559489.6</v>
          </cell>
          <cell r="EE184">
            <v>1000</v>
          </cell>
          <cell r="EF184">
            <v>174840.60635746201</v>
          </cell>
          <cell r="EG184">
            <v>0.3125001900972994</v>
          </cell>
          <cell r="EH184">
            <v>50354.063999999998</v>
          </cell>
          <cell r="EI184">
            <v>0</v>
          </cell>
          <cell r="EJ184">
            <v>0</v>
          </cell>
          <cell r="EK184">
            <v>27968.95232</v>
          </cell>
          <cell r="EL184">
            <v>0</v>
          </cell>
          <cell r="EM184">
            <v>778459.15867746202</v>
          </cell>
          <cell r="EN184">
            <v>0</v>
          </cell>
          <cell r="EO184">
            <v>62938</v>
          </cell>
          <cell r="EP184">
            <v>1616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31621.298434028053</v>
          </cell>
          <cell r="EW184">
            <v>5928.9934563802599</v>
          </cell>
          <cell r="EX184">
            <v>12</v>
          </cell>
          <cell r="EY184">
            <v>4</v>
          </cell>
          <cell r="EZ184">
            <v>4</v>
          </cell>
          <cell r="FA184">
            <v>4</v>
          </cell>
          <cell r="FB184">
            <v>4</v>
          </cell>
          <cell r="FC184">
            <v>4</v>
          </cell>
          <cell r="FD184">
            <v>71147.921476563119</v>
          </cell>
          <cell r="FE184">
            <v>23715.97382552104</v>
          </cell>
          <cell r="FF184">
            <v>23715.97382552104</v>
          </cell>
          <cell r="FG184">
            <v>23715.97382552104</v>
          </cell>
          <cell r="FH184">
            <v>23715.97382552104</v>
          </cell>
          <cell r="FI184">
            <v>23715.97382552104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6672.4315259259247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14475.510510846003</v>
          </cell>
          <cell r="GL184">
            <v>4447.232</v>
          </cell>
          <cell r="GM184">
            <v>55948.959999999992</v>
          </cell>
          <cell r="GN184">
            <v>998244.22362233605</v>
          </cell>
          <cell r="GO184">
            <v>0</v>
          </cell>
          <cell r="GP184">
            <v>35078.318079999997</v>
          </cell>
          <cell r="GQ184">
            <v>0</v>
          </cell>
          <cell r="GR184">
            <v>35078.318079999997</v>
          </cell>
          <cell r="GS184">
            <v>1033322.541702336</v>
          </cell>
          <cell r="GT184">
            <v>9982.4422362233599</v>
          </cell>
          <cell r="GU184">
            <v>12877.350484728135</v>
          </cell>
          <cell r="GV184">
            <v>11978.930683468034</v>
          </cell>
          <cell r="GW184">
            <v>18240.600000000002</v>
          </cell>
          <cell r="GX184">
            <v>0</v>
          </cell>
          <cell r="GY184">
            <v>0</v>
          </cell>
          <cell r="GZ184">
            <v>1</v>
          </cell>
          <cell r="HA184">
            <v>1</v>
          </cell>
          <cell r="HB184">
            <v>0</v>
          </cell>
          <cell r="HC184">
            <v>0</v>
          </cell>
          <cell r="HD184">
            <v>0</v>
          </cell>
          <cell r="HE184">
            <v>104232</v>
          </cell>
          <cell r="HF184">
            <v>114655.2</v>
          </cell>
          <cell r="HG184">
            <v>0</v>
          </cell>
          <cell r="HI184">
            <v>0</v>
          </cell>
          <cell r="HJ184">
            <v>1002</v>
          </cell>
          <cell r="HK184">
            <v>7000</v>
          </cell>
          <cell r="HL184">
            <v>32951.716149614236</v>
          </cell>
          <cell r="HM184">
            <v>5500</v>
          </cell>
          <cell r="HN184">
            <v>0</v>
          </cell>
          <cell r="HO184">
            <v>6512.2655819430784</v>
          </cell>
          <cell r="HP184">
            <v>1427.3458809738254</v>
          </cell>
          <cell r="HQ184">
            <v>0</v>
          </cell>
          <cell r="HR184">
            <v>7615.833333333333</v>
          </cell>
          <cell r="HS184">
            <v>40335.360000000001</v>
          </cell>
          <cell r="HT184">
            <v>149923.84435028399</v>
          </cell>
          <cell r="HU184">
            <v>23312.066666666658</v>
          </cell>
          <cell r="HV184">
            <v>0</v>
          </cell>
          <cell r="HW184">
            <v>0</v>
          </cell>
          <cell r="HX184">
            <v>52018.821322851953</v>
          </cell>
          <cell r="HY184">
            <v>891751.22267746204</v>
          </cell>
          <cell r="HZ184">
            <v>1258577.2740421388</v>
          </cell>
        </row>
        <row r="185">
          <cell r="K185" t="str">
            <v>Mano de Obra Directa ET Soplado Rengo</v>
          </cell>
          <cell r="L185">
            <v>15</v>
          </cell>
          <cell r="M185" t="str">
            <v>Beneficios CMF</v>
          </cell>
          <cell r="N185" t="str">
            <v>Extension Beneficios Ex - MP</v>
          </cell>
          <cell r="O185" t="str">
            <v>X</v>
          </cell>
          <cell r="P185" t="str">
            <v>Promedio Planta A</v>
          </cell>
          <cell r="Q185" t="str">
            <v>INYECCION OW</v>
          </cell>
          <cell r="S185" t="str">
            <v>Operadores y Tecnicos</v>
          </cell>
          <cell r="T185" t="str">
            <v>Casado(a)</v>
          </cell>
          <cell r="U185">
            <v>540000</v>
          </cell>
          <cell r="V185">
            <v>0</v>
          </cell>
          <cell r="W185">
            <v>0</v>
          </cell>
          <cell r="X185">
            <v>27043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917</v>
          </cell>
          <cell r="AD185">
            <v>0</v>
          </cell>
          <cell r="AE185">
            <v>545400</v>
          </cell>
          <cell r="AF185">
            <v>0</v>
          </cell>
          <cell r="AG185">
            <v>170437.60367906711</v>
          </cell>
          <cell r="AH185">
            <v>0.3125001900972994</v>
          </cell>
          <cell r="AI185">
            <v>49086</v>
          </cell>
          <cell r="AJ185">
            <v>0</v>
          </cell>
          <cell r="AK185">
            <v>0</v>
          </cell>
          <cell r="AL185">
            <v>27313.43</v>
          </cell>
          <cell r="AM185">
            <v>2</v>
          </cell>
          <cell r="AN185">
            <v>759311.03367906716</v>
          </cell>
          <cell r="AO185">
            <v>0</v>
          </cell>
          <cell r="AP185">
            <v>62938</v>
          </cell>
          <cell r="AQ185">
            <v>1616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11560.127190563266</v>
          </cell>
          <cell r="AX185">
            <v>5780.0635952816328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12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69360.76314337959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6504.4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14475.510510846003</v>
          </cell>
          <cell r="CM185">
            <v>4447.232</v>
          </cell>
          <cell r="CN185">
            <v>54540</v>
          </cell>
          <cell r="CO185">
            <v>956359.9033804764</v>
          </cell>
          <cell r="CP185">
            <v>0</v>
          </cell>
          <cell r="CQ185">
            <v>34256.17</v>
          </cell>
          <cell r="CR185">
            <v>0</v>
          </cell>
          <cell r="CS185">
            <v>34256.17</v>
          </cell>
          <cell r="CT185">
            <v>990616.07338047645</v>
          </cell>
          <cell r="CU185">
            <v>9563.599033804765</v>
          </cell>
          <cell r="CV185">
            <v>12337.042753608146</v>
          </cell>
          <cell r="CW185">
            <v>11476.318840565717</v>
          </cell>
          <cell r="CX185">
            <v>18240.600000000002</v>
          </cell>
          <cell r="CY185">
            <v>0</v>
          </cell>
          <cell r="CZ185">
            <v>0</v>
          </cell>
          <cell r="DA185">
            <v>1</v>
          </cell>
          <cell r="DB185">
            <v>1</v>
          </cell>
          <cell r="DC185">
            <v>0</v>
          </cell>
          <cell r="DD185">
            <v>0</v>
          </cell>
          <cell r="DE185">
            <v>0</v>
          </cell>
          <cell r="DF185">
            <v>104232</v>
          </cell>
          <cell r="DG185">
            <v>114655.2</v>
          </cell>
          <cell r="DH185">
            <v>0</v>
          </cell>
          <cell r="DJ185">
            <v>0</v>
          </cell>
          <cell r="DK185">
            <v>1000</v>
          </cell>
          <cell r="DL185">
            <v>7000</v>
          </cell>
          <cell r="DM185">
            <v>31799.897342963101</v>
          </cell>
          <cell r="DN185">
            <v>5500</v>
          </cell>
          <cell r="DO185">
            <v>0</v>
          </cell>
          <cell r="DP185">
            <v>6402.6105929197192</v>
          </cell>
          <cell r="DQ185">
            <v>1403.3119107769248</v>
          </cell>
          <cell r="DR185">
            <v>27000</v>
          </cell>
          <cell r="DS185">
            <v>7615.833333333333</v>
          </cell>
          <cell r="DT185">
            <v>39390</v>
          </cell>
          <cell r="DU185">
            <v>173229.21380797171</v>
          </cell>
          <cell r="DV185">
            <v>22724.999999999993</v>
          </cell>
          <cell r="DW185">
            <v>0</v>
          </cell>
          <cell r="DX185">
            <v>0</v>
          </cell>
          <cell r="DY185">
            <v>50827.993631278921</v>
          </cell>
          <cell r="DZ185">
            <v>871337.03367906716</v>
          </cell>
          <cell r="EA185">
            <v>1237398.2808197271</v>
          </cell>
          <cell r="ED185">
            <v>559489.6</v>
          </cell>
          <cell r="EE185">
            <v>1000</v>
          </cell>
          <cell r="EF185">
            <v>174840.60635746201</v>
          </cell>
          <cell r="EG185">
            <v>0.3125001900972994</v>
          </cell>
          <cell r="EH185">
            <v>50354.063999999998</v>
          </cell>
          <cell r="EI185">
            <v>0</v>
          </cell>
          <cell r="EJ185">
            <v>0</v>
          </cell>
          <cell r="EK185">
            <v>27968.95232</v>
          </cell>
          <cell r="EL185">
            <v>0</v>
          </cell>
          <cell r="EM185">
            <v>778459.15867746202</v>
          </cell>
          <cell r="EN185">
            <v>0</v>
          </cell>
          <cell r="EO185">
            <v>62938</v>
          </cell>
          <cell r="EP185">
            <v>1616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31621.298434028053</v>
          </cell>
          <cell r="EW185">
            <v>5928.9934563802599</v>
          </cell>
          <cell r="EX185">
            <v>12</v>
          </cell>
          <cell r="EY185">
            <v>4</v>
          </cell>
          <cell r="EZ185">
            <v>4</v>
          </cell>
          <cell r="FA185">
            <v>4</v>
          </cell>
          <cell r="FB185">
            <v>4</v>
          </cell>
          <cell r="FC185">
            <v>4</v>
          </cell>
          <cell r="FD185">
            <v>71147.921476563119</v>
          </cell>
          <cell r="FE185">
            <v>23715.97382552104</v>
          </cell>
          <cell r="FF185">
            <v>23715.97382552104</v>
          </cell>
          <cell r="FG185">
            <v>23715.97382552104</v>
          </cell>
          <cell r="FH185">
            <v>23715.97382552104</v>
          </cell>
          <cell r="FI185">
            <v>23715.97382552104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6672.4315259259247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14475.510510846003</v>
          </cell>
          <cell r="GL185">
            <v>4447.232</v>
          </cell>
          <cell r="GM185">
            <v>55948.959999999992</v>
          </cell>
          <cell r="GN185">
            <v>998244.22362233605</v>
          </cell>
          <cell r="GO185">
            <v>0</v>
          </cell>
          <cell r="GP185">
            <v>35078.318079999997</v>
          </cell>
          <cell r="GQ185">
            <v>0</v>
          </cell>
          <cell r="GR185">
            <v>35078.318079999997</v>
          </cell>
          <cell r="GS185">
            <v>1033322.541702336</v>
          </cell>
          <cell r="GT185">
            <v>9982.4422362233599</v>
          </cell>
          <cell r="GU185">
            <v>12877.350484728135</v>
          </cell>
          <cell r="GV185">
            <v>11978.930683468034</v>
          </cell>
          <cell r="GW185">
            <v>18240.600000000002</v>
          </cell>
          <cell r="GX185">
            <v>0</v>
          </cell>
          <cell r="GY185">
            <v>0</v>
          </cell>
          <cell r="GZ185">
            <v>1</v>
          </cell>
          <cell r="HA185">
            <v>1</v>
          </cell>
          <cell r="HB185">
            <v>0</v>
          </cell>
          <cell r="HC185">
            <v>0</v>
          </cell>
          <cell r="HD185">
            <v>0</v>
          </cell>
          <cell r="HE185">
            <v>104232</v>
          </cell>
          <cell r="HF185">
            <v>114655.2</v>
          </cell>
          <cell r="HG185">
            <v>0</v>
          </cell>
          <cell r="HI185">
            <v>0</v>
          </cell>
          <cell r="HJ185">
            <v>1002</v>
          </cell>
          <cell r="HK185">
            <v>7000</v>
          </cell>
          <cell r="HL185">
            <v>32951.716149614236</v>
          </cell>
          <cell r="HM185">
            <v>5500</v>
          </cell>
          <cell r="HN185">
            <v>0</v>
          </cell>
          <cell r="HO185">
            <v>6512.2655819430784</v>
          </cell>
          <cell r="HP185">
            <v>1427.3458809738254</v>
          </cell>
          <cell r="HQ185">
            <v>0</v>
          </cell>
          <cell r="HR185">
            <v>7615.833333333333</v>
          </cell>
          <cell r="HS185">
            <v>40335.360000000001</v>
          </cell>
          <cell r="HT185">
            <v>149923.84435028399</v>
          </cell>
          <cell r="HU185">
            <v>23312.066666666658</v>
          </cell>
          <cell r="HV185">
            <v>0</v>
          </cell>
          <cell r="HW185">
            <v>0</v>
          </cell>
          <cell r="HX185">
            <v>52018.821322851953</v>
          </cell>
          <cell r="HY185">
            <v>891751.22267746204</v>
          </cell>
          <cell r="HZ185">
            <v>1258577.2740421388</v>
          </cell>
        </row>
        <row r="186">
          <cell r="K186" t="str">
            <v>Mano de Obra Directa Soplado Rengo</v>
          </cell>
          <cell r="L186">
            <v>15</v>
          </cell>
          <cell r="M186" t="str">
            <v>Sindicato Ex-Multipack</v>
          </cell>
          <cell r="N186" t="str">
            <v>Extension Beneficios Ex - MP</v>
          </cell>
          <cell r="O186" t="str">
            <v>X</v>
          </cell>
          <cell r="P186" t="str">
            <v>SIN BONO</v>
          </cell>
          <cell r="Q186" t="str">
            <v>SIN BONO</v>
          </cell>
          <cell r="S186" t="str">
            <v>Operadores y Tecnicos</v>
          </cell>
          <cell r="T186" t="str">
            <v>Casado(a)</v>
          </cell>
          <cell r="U186">
            <v>180339</v>
          </cell>
          <cell r="V186">
            <v>0</v>
          </cell>
          <cell r="W186">
            <v>0</v>
          </cell>
          <cell r="X186">
            <v>27000</v>
          </cell>
          <cell r="Y186">
            <v>0</v>
          </cell>
          <cell r="Z186">
            <v>4951</v>
          </cell>
          <cell r="AA186">
            <v>0</v>
          </cell>
          <cell r="AB186">
            <v>0</v>
          </cell>
          <cell r="AC186">
            <v>35001.724137931029</v>
          </cell>
          <cell r="AD186">
            <v>0</v>
          </cell>
          <cell r="AE186">
            <v>182142.39</v>
          </cell>
          <cell r="AF186">
            <v>0</v>
          </cell>
          <cell r="AG186">
            <v>56919.208695652174</v>
          </cell>
          <cell r="AH186">
            <v>0.31249841783481686</v>
          </cell>
          <cell r="AI186">
            <v>0</v>
          </cell>
          <cell r="AJ186">
            <v>0</v>
          </cell>
          <cell r="AK186">
            <v>0</v>
          </cell>
          <cell r="AL186">
            <v>27270</v>
          </cell>
          <cell r="AM186">
            <v>0</v>
          </cell>
          <cell r="AN186">
            <v>359626.66369565221</v>
          </cell>
          <cell r="AO186">
            <v>62938</v>
          </cell>
          <cell r="AP186">
            <v>0</v>
          </cell>
          <cell r="AQ186">
            <v>0</v>
          </cell>
          <cell r="AR186">
            <v>30357.065000000002</v>
          </cell>
          <cell r="AS186">
            <v>1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307.5784954106284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2172.2166511111109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14475.510510846003</v>
          </cell>
          <cell r="CM186">
            <v>4447.232</v>
          </cell>
          <cell r="CN186">
            <v>18214.239000000001</v>
          </cell>
          <cell r="CO186">
            <v>396763.64520649821</v>
          </cell>
          <cell r="CP186">
            <v>5000.51</v>
          </cell>
          <cell r="CQ186">
            <v>35351.741379310341</v>
          </cell>
          <cell r="CR186">
            <v>0</v>
          </cell>
          <cell r="CS186">
            <v>40352.251379310343</v>
          </cell>
          <cell r="CT186">
            <v>437115.89658580854</v>
          </cell>
          <cell r="CU186">
            <v>3967.6364520649822</v>
          </cell>
          <cell r="CV186">
            <v>5118.2510231638271</v>
          </cell>
          <cell r="CW186">
            <v>4761.1637424779783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J186">
            <v>0</v>
          </cell>
          <cell r="DK186">
            <v>0</v>
          </cell>
          <cell r="DL186">
            <v>7000</v>
          </cell>
          <cell r="DM186">
            <v>16411.0002431787</v>
          </cell>
          <cell r="DN186">
            <v>5500</v>
          </cell>
          <cell r="DO186">
            <v>0</v>
          </cell>
          <cell r="DP186">
            <v>9571.0257664707442</v>
          </cell>
          <cell r="DQ186">
            <v>3267.085542277528</v>
          </cell>
          <cell r="DR186">
            <v>27000</v>
          </cell>
          <cell r="DS186">
            <v>7615.833333333333</v>
          </cell>
          <cell r="DT186">
            <v>39390</v>
          </cell>
          <cell r="DU186">
            <v>124101.99610296708</v>
          </cell>
          <cell r="DV186">
            <v>7589.2662499999979</v>
          </cell>
          <cell r="DW186">
            <v>0</v>
          </cell>
          <cell r="DX186">
            <v>0</v>
          </cell>
          <cell r="DY186">
            <v>20978.222048913045</v>
          </cell>
          <cell r="DZ186">
            <v>359626.66369565221</v>
          </cell>
          <cell r="EA186">
            <v>589785.38098768867</v>
          </cell>
          <cell r="ED186">
            <v>187513.80736000001</v>
          </cell>
          <cell r="EE186">
            <v>1000</v>
          </cell>
          <cell r="EF186">
            <v>58597.768122182635</v>
          </cell>
          <cell r="EG186">
            <v>0.31249841783481686</v>
          </cell>
          <cell r="EH186">
            <v>0</v>
          </cell>
          <cell r="EI186">
            <v>0</v>
          </cell>
          <cell r="EJ186">
            <v>0</v>
          </cell>
          <cell r="EK186">
            <v>27924.48</v>
          </cell>
          <cell r="EL186">
            <v>0</v>
          </cell>
          <cell r="EM186">
            <v>368226.35670884931</v>
          </cell>
          <cell r="EN186">
            <v>62938</v>
          </cell>
          <cell r="EO186">
            <v>0</v>
          </cell>
          <cell r="EP186">
            <v>0</v>
          </cell>
          <cell r="EQ186">
            <v>31252.30122666667</v>
          </cell>
          <cell r="ER186">
            <v>10</v>
          </cell>
          <cell r="ES186">
            <v>0</v>
          </cell>
          <cell r="ET186">
            <v>0</v>
          </cell>
          <cell r="EU186">
            <v>0</v>
          </cell>
          <cell r="EV186">
            <v>16621.254976370681</v>
          </cell>
          <cell r="EW186">
            <v>2374.4649966243833</v>
          </cell>
          <cell r="EX186">
            <v>10</v>
          </cell>
          <cell r="EY186">
            <v>10</v>
          </cell>
          <cell r="EZ186">
            <v>10</v>
          </cell>
          <cell r="FA186">
            <v>4</v>
          </cell>
          <cell r="FB186">
            <v>4</v>
          </cell>
          <cell r="FC186">
            <v>4</v>
          </cell>
          <cell r="FD186">
            <v>23744.649966243833</v>
          </cell>
          <cell r="FE186">
            <v>23744.649966243833</v>
          </cell>
          <cell r="FF186">
            <v>23744.649966243833</v>
          </cell>
          <cell r="FG186">
            <v>9497.8599864975331</v>
          </cell>
          <cell r="FH186">
            <v>9497.8599864975331</v>
          </cell>
          <cell r="FI186">
            <v>9497.8599864975331</v>
          </cell>
          <cell r="FJ186">
            <v>25327.626630660088</v>
          </cell>
          <cell r="FK186">
            <v>0</v>
          </cell>
          <cell r="FL186">
            <v>0</v>
          </cell>
          <cell r="FM186">
            <v>16</v>
          </cell>
          <cell r="FN186">
            <v>16</v>
          </cell>
          <cell r="FO186">
            <v>16</v>
          </cell>
          <cell r="FP186">
            <v>16</v>
          </cell>
          <cell r="FQ186">
            <v>0</v>
          </cell>
          <cell r="FR186">
            <v>0</v>
          </cell>
          <cell r="FS186">
            <v>37991.439945990132</v>
          </cell>
          <cell r="FT186">
            <v>37991.439945990132</v>
          </cell>
          <cell r="FU186">
            <v>37991.439945990132</v>
          </cell>
          <cell r="FV186">
            <v>37991.439945990132</v>
          </cell>
          <cell r="FW186">
            <v>11926.80414220642</v>
          </cell>
          <cell r="FX186">
            <v>2236.2757766637037</v>
          </cell>
          <cell r="FY186">
            <v>0</v>
          </cell>
          <cell r="FZ186">
            <v>0</v>
          </cell>
          <cell r="GA186">
            <v>8</v>
          </cell>
          <cell r="GB186">
            <v>8</v>
          </cell>
          <cell r="GC186">
            <v>8</v>
          </cell>
          <cell r="GD186">
            <v>8</v>
          </cell>
          <cell r="GE186">
            <v>0</v>
          </cell>
          <cell r="GF186">
            <v>0</v>
          </cell>
          <cell r="GG186">
            <v>17890.20621330963</v>
          </cell>
          <cell r="GH186">
            <v>17890.20621330963</v>
          </cell>
          <cell r="GI186">
            <v>17890.20621330963</v>
          </cell>
          <cell r="GJ186">
            <v>17890.20621330963</v>
          </cell>
          <cell r="GK186">
            <v>14475.510510846003</v>
          </cell>
          <cell r="GL186">
            <v>4447.232</v>
          </cell>
          <cell r="GM186">
            <v>18751.380735999999</v>
          </cell>
          <cell r="GN186">
            <v>459776.16570493253</v>
          </cell>
          <cell r="GO186">
            <v>5120.5222400000002</v>
          </cell>
          <cell r="GP186">
            <v>36200.183172413788</v>
          </cell>
          <cell r="GQ186">
            <v>0</v>
          </cell>
          <cell r="GR186">
            <v>41320.705412413787</v>
          </cell>
          <cell r="GS186">
            <v>501096.87111734634</v>
          </cell>
          <cell r="GT186">
            <v>4597.7616570493255</v>
          </cell>
          <cell r="GU186">
            <v>5931.1125375936299</v>
          </cell>
          <cell r="GV186">
            <v>5517.3139884591901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I186">
            <v>0</v>
          </cell>
          <cell r="HJ186">
            <v>0</v>
          </cell>
          <cell r="HK186">
            <v>7000</v>
          </cell>
          <cell r="HL186">
            <v>18143.844556885644</v>
          </cell>
          <cell r="HM186">
            <v>5500</v>
          </cell>
          <cell r="HN186">
            <v>0</v>
          </cell>
          <cell r="HO186">
            <v>9734.9449538292938</v>
          </cell>
          <cell r="HP186">
            <v>3323.0396291421871</v>
          </cell>
          <cell r="HQ186">
            <v>0</v>
          </cell>
          <cell r="HR186">
            <v>7615.833333333333</v>
          </cell>
          <cell r="HS186">
            <v>40335.360000000001</v>
          </cell>
          <cell r="HT186">
            <v>102199.21065629261</v>
          </cell>
          <cell r="HU186">
            <v>7813.0753066666639</v>
          </cell>
          <cell r="HV186">
            <v>0</v>
          </cell>
          <cell r="HW186">
            <v>0</v>
          </cell>
          <cell r="HX186">
            <v>21479.870808016211</v>
          </cell>
          <cell r="HY186">
            <v>368226.35670884931</v>
          </cell>
          <cell r="HZ186">
            <v>632589.02788832178</v>
          </cell>
        </row>
        <row r="187">
          <cell r="K187" t="str">
            <v>Mano de Obra Directa Soplado Rengo</v>
          </cell>
          <cell r="L187">
            <v>15</v>
          </cell>
          <cell r="M187" t="str">
            <v>Sindicato Ex-Multipack</v>
          </cell>
          <cell r="N187" t="str">
            <v>Extension Beneficios Ex - MP</v>
          </cell>
          <cell r="O187" t="str">
            <v>X</v>
          </cell>
          <cell r="P187" t="str">
            <v>SIN BONO</v>
          </cell>
          <cell r="Q187" t="str">
            <v>SIN BONO</v>
          </cell>
          <cell r="S187" t="str">
            <v>Operadores y Tecnicos</v>
          </cell>
          <cell r="T187" t="str">
            <v>Casado(a)</v>
          </cell>
          <cell r="U187">
            <v>180339</v>
          </cell>
          <cell r="V187">
            <v>0</v>
          </cell>
          <cell r="W187">
            <v>0</v>
          </cell>
          <cell r="X187">
            <v>27000</v>
          </cell>
          <cell r="Y187">
            <v>0</v>
          </cell>
          <cell r="Z187">
            <v>4951</v>
          </cell>
          <cell r="AA187">
            <v>0</v>
          </cell>
          <cell r="AB187">
            <v>0</v>
          </cell>
          <cell r="AC187">
            <v>35001.724137931029</v>
          </cell>
          <cell r="AD187">
            <v>0</v>
          </cell>
          <cell r="AE187">
            <v>182142.39</v>
          </cell>
          <cell r="AF187">
            <v>0</v>
          </cell>
          <cell r="AG187">
            <v>56919.208695652174</v>
          </cell>
          <cell r="AH187">
            <v>0.31249841783481686</v>
          </cell>
          <cell r="AI187">
            <v>0</v>
          </cell>
          <cell r="AJ187">
            <v>0</v>
          </cell>
          <cell r="AK187">
            <v>0</v>
          </cell>
          <cell r="AL187">
            <v>27270</v>
          </cell>
          <cell r="AM187">
            <v>0</v>
          </cell>
          <cell r="AN187">
            <v>359626.66369565221</v>
          </cell>
          <cell r="AO187">
            <v>62938</v>
          </cell>
          <cell r="AP187">
            <v>0</v>
          </cell>
          <cell r="AQ187">
            <v>0</v>
          </cell>
          <cell r="AR187">
            <v>30357.065000000002</v>
          </cell>
          <cell r="AS187">
            <v>1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2307.5784954106284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2172.2166511111109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14475.510510846003</v>
          </cell>
          <cell r="CM187">
            <v>4447.232</v>
          </cell>
          <cell r="CN187">
            <v>18214.239000000001</v>
          </cell>
          <cell r="CO187">
            <v>396763.64520649821</v>
          </cell>
          <cell r="CP187">
            <v>5000.51</v>
          </cell>
          <cell r="CQ187">
            <v>35351.741379310341</v>
          </cell>
          <cell r="CR187">
            <v>0</v>
          </cell>
          <cell r="CS187">
            <v>40352.251379310343</v>
          </cell>
          <cell r="CT187">
            <v>437115.89658580854</v>
          </cell>
          <cell r="CU187">
            <v>3967.6364520649822</v>
          </cell>
          <cell r="CV187">
            <v>5118.2510231638271</v>
          </cell>
          <cell r="CW187">
            <v>4761.1637424779783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J187">
            <v>0</v>
          </cell>
          <cell r="DK187">
            <v>0</v>
          </cell>
          <cell r="DL187">
            <v>7000</v>
          </cell>
          <cell r="DM187">
            <v>16411.0002431787</v>
          </cell>
          <cell r="DN187">
            <v>5500</v>
          </cell>
          <cell r="DO187">
            <v>0</v>
          </cell>
          <cell r="DP187">
            <v>9571.0257664707442</v>
          </cell>
          <cell r="DQ187">
            <v>3267.085542277528</v>
          </cell>
          <cell r="DR187">
            <v>27000</v>
          </cell>
          <cell r="DS187">
            <v>7615.833333333333</v>
          </cell>
          <cell r="DT187">
            <v>39390</v>
          </cell>
          <cell r="DU187">
            <v>124101.99610296708</v>
          </cell>
          <cell r="DV187">
            <v>7589.2662499999979</v>
          </cell>
          <cell r="DW187">
            <v>0</v>
          </cell>
          <cell r="DX187">
            <v>0</v>
          </cell>
          <cell r="DY187">
            <v>20978.222048913045</v>
          </cell>
          <cell r="DZ187">
            <v>359626.66369565221</v>
          </cell>
          <cell r="EA187">
            <v>589785.38098768867</v>
          </cell>
          <cell r="ED187">
            <v>187513.80736000001</v>
          </cell>
          <cell r="EE187">
            <v>1000</v>
          </cell>
          <cell r="EF187">
            <v>58597.768122182635</v>
          </cell>
          <cell r="EG187">
            <v>0.31249841783481686</v>
          </cell>
          <cell r="EH187">
            <v>0</v>
          </cell>
          <cell r="EI187">
            <v>0</v>
          </cell>
          <cell r="EJ187">
            <v>0</v>
          </cell>
          <cell r="EK187">
            <v>27924.48</v>
          </cell>
          <cell r="EL187">
            <v>0</v>
          </cell>
          <cell r="EM187">
            <v>368226.35670884931</v>
          </cell>
          <cell r="EN187">
            <v>62938</v>
          </cell>
          <cell r="EO187">
            <v>0</v>
          </cell>
          <cell r="EP187">
            <v>0</v>
          </cell>
          <cell r="EQ187">
            <v>31252.30122666667</v>
          </cell>
          <cell r="ER187">
            <v>10</v>
          </cell>
          <cell r="ES187">
            <v>0</v>
          </cell>
          <cell r="ET187">
            <v>0</v>
          </cell>
          <cell r="EU187">
            <v>0</v>
          </cell>
          <cell r="EV187">
            <v>16621.254976370681</v>
          </cell>
          <cell r="EW187">
            <v>2374.4649966243833</v>
          </cell>
          <cell r="EX187">
            <v>10</v>
          </cell>
          <cell r="EY187">
            <v>10</v>
          </cell>
          <cell r="EZ187">
            <v>10</v>
          </cell>
          <cell r="FA187">
            <v>4</v>
          </cell>
          <cell r="FB187">
            <v>4</v>
          </cell>
          <cell r="FC187">
            <v>4</v>
          </cell>
          <cell r="FD187">
            <v>23744.649966243833</v>
          </cell>
          <cell r="FE187">
            <v>23744.649966243833</v>
          </cell>
          <cell r="FF187">
            <v>23744.649966243833</v>
          </cell>
          <cell r="FG187">
            <v>9497.8599864975331</v>
          </cell>
          <cell r="FH187">
            <v>9497.8599864975331</v>
          </cell>
          <cell r="FI187">
            <v>9497.8599864975331</v>
          </cell>
          <cell r="FJ187">
            <v>25327.626630660088</v>
          </cell>
          <cell r="FK187">
            <v>0</v>
          </cell>
          <cell r="FL187">
            <v>0</v>
          </cell>
          <cell r="FM187">
            <v>16</v>
          </cell>
          <cell r="FN187">
            <v>16</v>
          </cell>
          <cell r="FO187">
            <v>16</v>
          </cell>
          <cell r="FP187">
            <v>16</v>
          </cell>
          <cell r="FQ187">
            <v>0</v>
          </cell>
          <cell r="FR187">
            <v>0</v>
          </cell>
          <cell r="FS187">
            <v>37991.439945990132</v>
          </cell>
          <cell r="FT187">
            <v>37991.439945990132</v>
          </cell>
          <cell r="FU187">
            <v>37991.439945990132</v>
          </cell>
          <cell r="FV187">
            <v>37991.439945990132</v>
          </cell>
          <cell r="FW187">
            <v>11926.80414220642</v>
          </cell>
          <cell r="FX187">
            <v>2236.2757766637037</v>
          </cell>
          <cell r="FY187">
            <v>0</v>
          </cell>
          <cell r="FZ187">
            <v>0</v>
          </cell>
          <cell r="GA187">
            <v>8</v>
          </cell>
          <cell r="GB187">
            <v>8</v>
          </cell>
          <cell r="GC187">
            <v>8</v>
          </cell>
          <cell r="GD187">
            <v>8</v>
          </cell>
          <cell r="GE187">
            <v>0</v>
          </cell>
          <cell r="GF187">
            <v>0</v>
          </cell>
          <cell r="GG187">
            <v>17890.20621330963</v>
          </cell>
          <cell r="GH187">
            <v>17890.20621330963</v>
          </cell>
          <cell r="GI187">
            <v>17890.20621330963</v>
          </cell>
          <cell r="GJ187">
            <v>17890.20621330963</v>
          </cell>
          <cell r="GK187">
            <v>14475.510510846003</v>
          </cell>
          <cell r="GL187">
            <v>4447.232</v>
          </cell>
          <cell r="GM187">
            <v>18751.380735999999</v>
          </cell>
          <cell r="GN187">
            <v>459776.16570493253</v>
          </cell>
          <cell r="GO187">
            <v>5120.5222400000002</v>
          </cell>
          <cell r="GP187">
            <v>36200.183172413788</v>
          </cell>
          <cell r="GQ187">
            <v>0</v>
          </cell>
          <cell r="GR187">
            <v>41320.705412413787</v>
          </cell>
          <cell r="GS187">
            <v>501096.87111734634</v>
          </cell>
          <cell r="GT187">
            <v>4597.7616570493255</v>
          </cell>
          <cell r="GU187">
            <v>5931.1125375936299</v>
          </cell>
          <cell r="GV187">
            <v>5517.3139884591901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I187">
            <v>0</v>
          </cell>
          <cell r="HJ187">
            <v>0</v>
          </cell>
          <cell r="HK187">
            <v>7000</v>
          </cell>
          <cell r="HL187">
            <v>18143.844556885644</v>
          </cell>
          <cell r="HM187">
            <v>5500</v>
          </cell>
          <cell r="HN187">
            <v>0</v>
          </cell>
          <cell r="HO187">
            <v>9734.9449538292938</v>
          </cell>
          <cell r="HP187">
            <v>3323.0396291421871</v>
          </cell>
          <cell r="HQ187">
            <v>0</v>
          </cell>
          <cell r="HR187">
            <v>7615.833333333333</v>
          </cell>
          <cell r="HS187">
            <v>40335.360000000001</v>
          </cell>
          <cell r="HT187">
            <v>102199.21065629261</v>
          </cell>
          <cell r="HU187">
            <v>7813.0753066666639</v>
          </cell>
          <cell r="HV187">
            <v>0</v>
          </cell>
          <cell r="HW187">
            <v>0</v>
          </cell>
          <cell r="HX187">
            <v>21479.870808016211</v>
          </cell>
          <cell r="HY187">
            <v>368226.35670884931</v>
          </cell>
          <cell r="HZ187">
            <v>632589.02788832178</v>
          </cell>
        </row>
        <row r="188">
          <cell r="K188" t="str">
            <v>Mano de Obra Directa Soplado Rengo</v>
          </cell>
          <cell r="L188">
            <v>15</v>
          </cell>
          <cell r="M188" t="str">
            <v>Sindicato Ex-Multipack</v>
          </cell>
          <cell r="N188" t="str">
            <v>Extension Beneficios Ex - MP</v>
          </cell>
          <cell r="O188" t="str">
            <v>X</v>
          </cell>
          <cell r="P188" t="str">
            <v>SIN BONO</v>
          </cell>
          <cell r="Q188" t="str">
            <v>SIN BONO</v>
          </cell>
          <cell r="S188" t="str">
            <v>Operadores y Tecnicos</v>
          </cell>
          <cell r="T188" t="str">
            <v>Casado(a)</v>
          </cell>
          <cell r="U188">
            <v>180339</v>
          </cell>
          <cell r="V188">
            <v>0</v>
          </cell>
          <cell r="W188">
            <v>0</v>
          </cell>
          <cell r="X188">
            <v>27000</v>
          </cell>
          <cell r="Y188">
            <v>0</v>
          </cell>
          <cell r="Z188">
            <v>4951</v>
          </cell>
          <cell r="AA188">
            <v>0</v>
          </cell>
          <cell r="AB188">
            <v>0</v>
          </cell>
          <cell r="AC188">
            <v>35001.724137931029</v>
          </cell>
          <cell r="AD188">
            <v>0</v>
          </cell>
          <cell r="AE188">
            <v>182142.39</v>
          </cell>
          <cell r="AF188">
            <v>0</v>
          </cell>
          <cell r="AG188">
            <v>56919.208695652174</v>
          </cell>
          <cell r="AH188">
            <v>0.31249841783481686</v>
          </cell>
          <cell r="AI188">
            <v>0</v>
          </cell>
          <cell r="AJ188">
            <v>0</v>
          </cell>
          <cell r="AK188">
            <v>0</v>
          </cell>
          <cell r="AL188">
            <v>27270</v>
          </cell>
          <cell r="AM188">
            <v>0</v>
          </cell>
          <cell r="AN188">
            <v>359626.66369565221</v>
          </cell>
          <cell r="AO188">
            <v>62938</v>
          </cell>
          <cell r="AP188">
            <v>0</v>
          </cell>
          <cell r="AQ188">
            <v>0</v>
          </cell>
          <cell r="AR188">
            <v>30357.065000000002</v>
          </cell>
          <cell r="AS188">
            <v>1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2307.5784954106284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2172.2166511111109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14475.510510846003</v>
          </cell>
          <cell r="CM188">
            <v>4447.232</v>
          </cell>
          <cell r="CN188">
            <v>18214.239000000001</v>
          </cell>
          <cell r="CO188">
            <v>396763.64520649821</v>
          </cell>
          <cell r="CP188">
            <v>5000.51</v>
          </cell>
          <cell r="CQ188">
            <v>35351.741379310341</v>
          </cell>
          <cell r="CR188">
            <v>0</v>
          </cell>
          <cell r="CS188">
            <v>40352.251379310343</v>
          </cell>
          <cell r="CT188">
            <v>437115.89658580854</v>
          </cell>
          <cell r="CU188">
            <v>3967.6364520649822</v>
          </cell>
          <cell r="CV188">
            <v>5118.2510231638271</v>
          </cell>
          <cell r="CW188">
            <v>4761.1637424779783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J188">
            <v>0</v>
          </cell>
          <cell r="DK188">
            <v>0</v>
          </cell>
          <cell r="DL188">
            <v>7000</v>
          </cell>
          <cell r="DM188">
            <v>16411.0002431787</v>
          </cell>
          <cell r="DN188">
            <v>5500</v>
          </cell>
          <cell r="DO188">
            <v>0</v>
          </cell>
          <cell r="DP188">
            <v>9571.0257664707442</v>
          </cell>
          <cell r="DQ188">
            <v>3267.085542277528</v>
          </cell>
          <cell r="DR188">
            <v>27000</v>
          </cell>
          <cell r="DS188">
            <v>7615.833333333333</v>
          </cell>
          <cell r="DT188">
            <v>39390</v>
          </cell>
          <cell r="DU188">
            <v>124101.99610296708</v>
          </cell>
          <cell r="DV188">
            <v>7589.2662499999979</v>
          </cell>
          <cell r="DW188">
            <v>0</v>
          </cell>
          <cell r="DX188">
            <v>0</v>
          </cell>
          <cell r="DY188">
            <v>20978.222048913045</v>
          </cell>
          <cell r="DZ188">
            <v>359626.66369565221</v>
          </cell>
          <cell r="EA188">
            <v>589785.38098768867</v>
          </cell>
          <cell r="ED188">
            <v>187513.80736000001</v>
          </cell>
          <cell r="EE188">
            <v>1000</v>
          </cell>
          <cell r="EF188">
            <v>58597.768122182635</v>
          </cell>
          <cell r="EG188">
            <v>0.31249841783481686</v>
          </cell>
          <cell r="EH188">
            <v>0</v>
          </cell>
          <cell r="EI188">
            <v>0</v>
          </cell>
          <cell r="EJ188">
            <v>0</v>
          </cell>
          <cell r="EK188">
            <v>27924.48</v>
          </cell>
          <cell r="EL188">
            <v>0</v>
          </cell>
          <cell r="EM188">
            <v>368226.35670884931</v>
          </cell>
          <cell r="EN188">
            <v>62938</v>
          </cell>
          <cell r="EO188">
            <v>0</v>
          </cell>
          <cell r="EP188">
            <v>0</v>
          </cell>
          <cell r="EQ188">
            <v>31252.30122666667</v>
          </cell>
          <cell r="ER188">
            <v>10</v>
          </cell>
          <cell r="ES188">
            <v>0</v>
          </cell>
          <cell r="ET188">
            <v>0</v>
          </cell>
          <cell r="EU188">
            <v>0</v>
          </cell>
          <cell r="EV188">
            <v>16621.254976370681</v>
          </cell>
          <cell r="EW188">
            <v>2374.4649966243833</v>
          </cell>
          <cell r="EX188">
            <v>10</v>
          </cell>
          <cell r="EY188">
            <v>10</v>
          </cell>
          <cell r="EZ188">
            <v>10</v>
          </cell>
          <cell r="FA188">
            <v>4</v>
          </cell>
          <cell r="FB188">
            <v>4</v>
          </cell>
          <cell r="FC188">
            <v>4</v>
          </cell>
          <cell r="FD188">
            <v>23744.649966243833</v>
          </cell>
          <cell r="FE188">
            <v>23744.649966243833</v>
          </cell>
          <cell r="FF188">
            <v>23744.649966243833</v>
          </cell>
          <cell r="FG188">
            <v>9497.8599864975331</v>
          </cell>
          <cell r="FH188">
            <v>9497.8599864975331</v>
          </cell>
          <cell r="FI188">
            <v>9497.8599864975331</v>
          </cell>
          <cell r="FJ188">
            <v>25327.626630660088</v>
          </cell>
          <cell r="FK188">
            <v>0</v>
          </cell>
          <cell r="FL188">
            <v>0</v>
          </cell>
          <cell r="FM188">
            <v>16</v>
          </cell>
          <cell r="FN188">
            <v>16</v>
          </cell>
          <cell r="FO188">
            <v>16</v>
          </cell>
          <cell r="FP188">
            <v>16</v>
          </cell>
          <cell r="FQ188">
            <v>0</v>
          </cell>
          <cell r="FR188">
            <v>0</v>
          </cell>
          <cell r="FS188">
            <v>37991.439945990132</v>
          </cell>
          <cell r="FT188">
            <v>37991.439945990132</v>
          </cell>
          <cell r="FU188">
            <v>37991.439945990132</v>
          </cell>
          <cell r="FV188">
            <v>37991.439945990132</v>
          </cell>
          <cell r="FW188">
            <v>11926.80414220642</v>
          </cell>
          <cell r="FX188">
            <v>2236.2757766637037</v>
          </cell>
          <cell r="FY188">
            <v>0</v>
          </cell>
          <cell r="FZ188">
            <v>0</v>
          </cell>
          <cell r="GA188">
            <v>8</v>
          </cell>
          <cell r="GB188">
            <v>8</v>
          </cell>
          <cell r="GC188">
            <v>8</v>
          </cell>
          <cell r="GD188">
            <v>8</v>
          </cell>
          <cell r="GE188">
            <v>0</v>
          </cell>
          <cell r="GF188">
            <v>0</v>
          </cell>
          <cell r="GG188">
            <v>17890.20621330963</v>
          </cell>
          <cell r="GH188">
            <v>17890.20621330963</v>
          </cell>
          <cell r="GI188">
            <v>17890.20621330963</v>
          </cell>
          <cell r="GJ188">
            <v>17890.20621330963</v>
          </cell>
          <cell r="GK188">
            <v>14475.510510846003</v>
          </cell>
          <cell r="GL188">
            <v>4447.232</v>
          </cell>
          <cell r="GM188">
            <v>18751.380735999999</v>
          </cell>
          <cell r="GN188">
            <v>459776.16570493253</v>
          </cell>
          <cell r="GO188">
            <v>5120.5222400000002</v>
          </cell>
          <cell r="GP188">
            <v>36200.183172413788</v>
          </cell>
          <cell r="GQ188">
            <v>0</v>
          </cell>
          <cell r="GR188">
            <v>41320.705412413787</v>
          </cell>
          <cell r="GS188">
            <v>501096.87111734634</v>
          </cell>
          <cell r="GT188">
            <v>4597.7616570493255</v>
          </cell>
          <cell r="GU188">
            <v>5931.1125375936299</v>
          </cell>
          <cell r="GV188">
            <v>5517.3139884591901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I188">
            <v>0</v>
          </cell>
          <cell r="HJ188">
            <v>0</v>
          </cell>
          <cell r="HK188">
            <v>7000</v>
          </cell>
          <cell r="HL188">
            <v>18143.844556885644</v>
          </cell>
          <cell r="HM188">
            <v>5500</v>
          </cell>
          <cell r="HN188">
            <v>0</v>
          </cell>
          <cell r="HO188">
            <v>9734.9449538292938</v>
          </cell>
          <cell r="HP188">
            <v>3323.0396291421871</v>
          </cell>
          <cell r="HQ188">
            <v>0</v>
          </cell>
          <cell r="HR188">
            <v>7615.833333333333</v>
          </cell>
          <cell r="HS188">
            <v>40335.360000000001</v>
          </cell>
          <cell r="HT188">
            <v>102199.21065629261</v>
          </cell>
          <cell r="HU188">
            <v>7813.0753066666639</v>
          </cell>
          <cell r="HV188">
            <v>0</v>
          </cell>
          <cell r="HW188">
            <v>0</v>
          </cell>
          <cell r="HX188">
            <v>21479.870808016211</v>
          </cell>
          <cell r="HY188">
            <v>368226.35670884931</v>
          </cell>
          <cell r="HZ188">
            <v>632589.02788832178</v>
          </cell>
        </row>
        <row r="189">
          <cell r="K189" t="str">
            <v>Mano de Obra Directa Soplado Rengo</v>
          </cell>
          <cell r="L189">
            <v>15</v>
          </cell>
          <cell r="M189" t="str">
            <v>Sindicato Ex-Multipack</v>
          </cell>
          <cell r="N189" t="str">
            <v>Extension Beneficios Ex - MP</v>
          </cell>
          <cell r="O189" t="str">
            <v>X</v>
          </cell>
          <cell r="P189" t="str">
            <v>SIN BONO</v>
          </cell>
          <cell r="Q189" t="str">
            <v>SIN BONO</v>
          </cell>
          <cell r="S189" t="str">
            <v>Operadores y Tecnicos</v>
          </cell>
          <cell r="T189" t="str">
            <v>Casado(a)</v>
          </cell>
          <cell r="U189">
            <v>180339</v>
          </cell>
          <cell r="V189">
            <v>0</v>
          </cell>
          <cell r="W189">
            <v>0</v>
          </cell>
          <cell r="X189">
            <v>27000</v>
          </cell>
          <cell r="Y189">
            <v>0</v>
          </cell>
          <cell r="Z189">
            <v>4951</v>
          </cell>
          <cell r="AA189">
            <v>0</v>
          </cell>
          <cell r="AB189">
            <v>0</v>
          </cell>
          <cell r="AC189">
            <v>35001.724137931029</v>
          </cell>
          <cell r="AD189">
            <v>0</v>
          </cell>
          <cell r="AE189">
            <v>182142.39</v>
          </cell>
          <cell r="AF189">
            <v>0</v>
          </cell>
          <cell r="AG189">
            <v>56919.208695652174</v>
          </cell>
          <cell r="AH189">
            <v>0.31249841783481686</v>
          </cell>
          <cell r="AI189">
            <v>0</v>
          </cell>
          <cell r="AJ189">
            <v>0</v>
          </cell>
          <cell r="AK189">
            <v>0</v>
          </cell>
          <cell r="AL189">
            <v>27270</v>
          </cell>
          <cell r="AM189">
            <v>0</v>
          </cell>
          <cell r="AN189">
            <v>359626.66369565221</v>
          </cell>
          <cell r="AO189">
            <v>62938</v>
          </cell>
          <cell r="AP189">
            <v>0</v>
          </cell>
          <cell r="AQ189">
            <v>0</v>
          </cell>
          <cell r="AR189">
            <v>30357.065000000002</v>
          </cell>
          <cell r="AS189">
            <v>1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2307.5784954106284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2172.216651111110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14475.510510846003</v>
          </cell>
          <cell r="CM189">
            <v>4447.232</v>
          </cell>
          <cell r="CN189">
            <v>18214.239000000001</v>
          </cell>
          <cell r="CO189">
            <v>396763.64520649821</v>
          </cell>
          <cell r="CP189">
            <v>5000.51</v>
          </cell>
          <cell r="CQ189">
            <v>35351.741379310341</v>
          </cell>
          <cell r="CR189">
            <v>0</v>
          </cell>
          <cell r="CS189">
            <v>40352.251379310343</v>
          </cell>
          <cell r="CT189">
            <v>437115.89658580854</v>
          </cell>
          <cell r="CU189">
            <v>3967.6364520649822</v>
          </cell>
          <cell r="CV189">
            <v>5118.2510231638271</v>
          </cell>
          <cell r="CW189">
            <v>4761.1637424779783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J189">
            <v>0</v>
          </cell>
          <cell r="DK189">
            <v>0</v>
          </cell>
          <cell r="DL189">
            <v>7000</v>
          </cell>
          <cell r="DM189">
            <v>16411.0002431787</v>
          </cell>
          <cell r="DN189">
            <v>5500</v>
          </cell>
          <cell r="DO189">
            <v>0</v>
          </cell>
          <cell r="DP189">
            <v>9571.0257664707442</v>
          </cell>
          <cell r="DQ189">
            <v>3267.085542277528</v>
          </cell>
          <cell r="DR189">
            <v>27000</v>
          </cell>
          <cell r="DS189">
            <v>7615.833333333333</v>
          </cell>
          <cell r="DT189">
            <v>39390</v>
          </cell>
          <cell r="DU189">
            <v>124101.99610296708</v>
          </cell>
          <cell r="DV189">
            <v>7589.2662499999979</v>
          </cell>
          <cell r="DW189">
            <v>0</v>
          </cell>
          <cell r="DX189">
            <v>0</v>
          </cell>
          <cell r="DY189">
            <v>20978.222048913045</v>
          </cell>
          <cell r="DZ189">
            <v>359626.66369565221</v>
          </cell>
          <cell r="EA189">
            <v>589785.38098768867</v>
          </cell>
          <cell r="ED189">
            <v>187513.80736000001</v>
          </cell>
          <cell r="EE189">
            <v>1000</v>
          </cell>
          <cell r="EF189">
            <v>58597.768122182635</v>
          </cell>
          <cell r="EG189">
            <v>0.31249841783481686</v>
          </cell>
          <cell r="EH189">
            <v>0</v>
          </cell>
          <cell r="EI189">
            <v>0</v>
          </cell>
          <cell r="EJ189">
            <v>0</v>
          </cell>
          <cell r="EK189">
            <v>27924.48</v>
          </cell>
          <cell r="EL189">
            <v>0</v>
          </cell>
          <cell r="EM189">
            <v>368226.35670884931</v>
          </cell>
          <cell r="EN189">
            <v>62938</v>
          </cell>
          <cell r="EO189">
            <v>0</v>
          </cell>
          <cell r="EP189">
            <v>0</v>
          </cell>
          <cell r="EQ189">
            <v>31252.30122666667</v>
          </cell>
          <cell r="ER189">
            <v>10</v>
          </cell>
          <cell r="ES189">
            <v>0</v>
          </cell>
          <cell r="ET189">
            <v>0</v>
          </cell>
          <cell r="EU189">
            <v>0</v>
          </cell>
          <cell r="EV189">
            <v>16621.254976370681</v>
          </cell>
          <cell r="EW189">
            <v>2374.4649966243833</v>
          </cell>
          <cell r="EX189">
            <v>10</v>
          </cell>
          <cell r="EY189">
            <v>10</v>
          </cell>
          <cell r="EZ189">
            <v>10</v>
          </cell>
          <cell r="FA189">
            <v>4</v>
          </cell>
          <cell r="FB189">
            <v>4</v>
          </cell>
          <cell r="FC189">
            <v>4</v>
          </cell>
          <cell r="FD189">
            <v>23744.649966243833</v>
          </cell>
          <cell r="FE189">
            <v>23744.649966243833</v>
          </cell>
          <cell r="FF189">
            <v>23744.649966243833</v>
          </cell>
          <cell r="FG189">
            <v>9497.8599864975331</v>
          </cell>
          <cell r="FH189">
            <v>9497.8599864975331</v>
          </cell>
          <cell r="FI189">
            <v>9497.8599864975331</v>
          </cell>
          <cell r="FJ189">
            <v>25327.626630660088</v>
          </cell>
          <cell r="FK189">
            <v>0</v>
          </cell>
          <cell r="FL189">
            <v>0</v>
          </cell>
          <cell r="FM189">
            <v>16</v>
          </cell>
          <cell r="FN189">
            <v>16</v>
          </cell>
          <cell r="FO189">
            <v>16</v>
          </cell>
          <cell r="FP189">
            <v>16</v>
          </cell>
          <cell r="FQ189">
            <v>0</v>
          </cell>
          <cell r="FR189">
            <v>0</v>
          </cell>
          <cell r="FS189">
            <v>37991.439945990132</v>
          </cell>
          <cell r="FT189">
            <v>37991.439945990132</v>
          </cell>
          <cell r="FU189">
            <v>37991.439945990132</v>
          </cell>
          <cell r="FV189">
            <v>37991.439945990132</v>
          </cell>
          <cell r="FW189">
            <v>11926.80414220642</v>
          </cell>
          <cell r="FX189">
            <v>2236.2757766637037</v>
          </cell>
          <cell r="FY189">
            <v>0</v>
          </cell>
          <cell r="FZ189">
            <v>0</v>
          </cell>
          <cell r="GA189">
            <v>8</v>
          </cell>
          <cell r="GB189">
            <v>8</v>
          </cell>
          <cell r="GC189">
            <v>8</v>
          </cell>
          <cell r="GD189">
            <v>8</v>
          </cell>
          <cell r="GE189">
            <v>0</v>
          </cell>
          <cell r="GF189">
            <v>0</v>
          </cell>
          <cell r="GG189">
            <v>17890.20621330963</v>
          </cell>
          <cell r="GH189">
            <v>17890.20621330963</v>
          </cell>
          <cell r="GI189">
            <v>17890.20621330963</v>
          </cell>
          <cell r="GJ189">
            <v>17890.20621330963</v>
          </cell>
          <cell r="GK189">
            <v>14475.510510846003</v>
          </cell>
          <cell r="GL189">
            <v>4447.232</v>
          </cell>
          <cell r="GM189">
            <v>18751.380735999999</v>
          </cell>
          <cell r="GN189">
            <v>459776.16570493253</v>
          </cell>
          <cell r="GO189">
            <v>5120.5222400000002</v>
          </cell>
          <cell r="GP189">
            <v>36200.183172413788</v>
          </cell>
          <cell r="GQ189">
            <v>0</v>
          </cell>
          <cell r="GR189">
            <v>41320.705412413787</v>
          </cell>
          <cell r="GS189">
            <v>501096.87111734634</v>
          </cell>
          <cell r="GT189">
            <v>4597.7616570493255</v>
          </cell>
          <cell r="GU189">
            <v>5931.1125375936299</v>
          </cell>
          <cell r="GV189">
            <v>5517.3139884591901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I189">
            <v>0</v>
          </cell>
          <cell r="HJ189">
            <v>0</v>
          </cell>
          <cell r="HK189">
            <v>7000</v>
          </cell>
          <cell r="HL189">
            <v>18143.844556885644</v>
          </cell>
          <cell r="HM189">
            <v>5500</v>
          </cell>
          <cell r="HN189">
            <v>0</v>
          </cell>
          <cell r="HO189">
            <v>9734.9449538292938</v>
          </cell>
          <cell r="HP189">
            <v>3323.0396291421871</v>
          </cell>
          <cell r="HQ189">
            <v>0</v>
          </cell>
          <cell r="HR189">
            <v>7615.833333333333</v>
          </cell>
          <cell r="HS189">
            <v>40335.360000000001</v>
          </cell>
          <cell r="HT189">
            <v>102199.21065629261</v>
          </cell>
          <cell r="HU189">
            <v>7813.0753066666639</v>
          </cell>
          <cell r="HV189">
            <v>0</v>
          </cell>
          <cell r="HW189">
            <v>0</v>
          </cell>
          <cell r="HX189">
            <v>21479.870808016211</v>
          </cell>
          <cell r="HY189">
            <v>368226.35670884931</v>
          </cell>
          <cell r="HZ189">
            <v>632589.02788832178</v>
          </cell>
        </row>
        <row r="190">
          <cell r="K190" t="str">
            <v>Mano de Obra Directa Soplado Rengo</v>
          </cell>
          <cell r="L190">
            <v>15</v>
          </cell>
          <cell r="M190" t="str">
            <v>Sindicato Ex-Multipack</v>
          </cell>
          <cell r="N190" t="str">
            <v>Extension Beneficios Ex - MP</v>
          </cell>
          <cell r="O190" t="str">
            <v>X</v>
          </cell>
          <cell r="P190" t="str">
            <v>SIN BONO</v>
          </cell>
          <cell r="Q190" t="str">
            <v>SIN BONO</v>
          </cell>
          <cell r="S190" t="str">
            <v>Operadores y Tecnicos</v>
          </cell>
          <cell r="T190" t="str">
            <v>Casado(a)</v>
          </cell>
          <cell r="U190">
            <v>180339</v>
          </cell>
          <cell r="V190">
            <v>0</v>
          </cell>
          <cell r="W190">
            <v>0</v>
          </cell>
          <cell r="X190">
            <v>27000</v>
          </cell>
          <cell r="Y190">
            <v>0</v>
          </cell>
          <cell r="Z190">
            <v>4951</v>
          </cell>
          <cell r="AA190">
            <v>0</v>
          </cell>
          <cell r="AB190">
            <v>0</v>
          </cell>
          <cell r="AC190">
            <v>35001.724137931029</v>
          </cell>
          <cell r="AD190">
            <v>0</v>
          </cell>
          <cell r="AE190">
            <v>182142.39</v>
          </cell>
          <cell r="AF190">
            <v>0</v>
          </cell>
          <cell r="AG190">
            <v>56919.208695652174</v>
          </cell>
          <cell r="AH190">
            <v>0.31249841783481686</v>
          </cell>
          <cell r="AI190">
            <v>0</v>
          </cell>
          <cell r="AJ190">
            <v>0</v>
          </cell>
          <cell r="AK190">
            <v>0</v>
          </cell>
          <cell r="AL190">
            <v>27270</v>
          </cell>
          <cell r="AM190">
            <v>0</v>
          </cell>
          <cell r="AN190">
            <v>359626.66369565221</v>
          </cell>
          <cell r="AO190">
            <v>62938</v>
          </cell>
          <cell r="AP190">
            <v>0</v>
          </cell>
          <cell r="AQ190">
            <v>0</v>
          </cell>
          <cell r="AR190">
            <v>30357.065000000002</v>
          </cell>
          <cell r="AS190">
            <v>1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2307.5784954106284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2172.2166511111109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14475.510510846003</v>
          </cell>
          <cell r="CM190">
            <v>4447.232</v>
          </cell>
          <cell r="CN190">
            <v>18214.239000000001</v>
          </cell>
          <cell r="CO190">
            <v>396763.64520649821</v>
          </cell>
          <cell r="CP190">
            <v>5000.51</v>
          </cell>
          <cell r="CQ190">
            <v>35351.741379310341</v>
          </cell>
          <cell r="CR190">
            <v>0</v>
          </cell>
          <cell r="CS190">
            <v>40352.251379310343</v>
          </cell>
          <cell r="CT190">
            <v>437115.89658580854</v>
          </cell>
          <cell r="CU190">
            <v>3967.6364520649822</v>
          </cell>
          <cell r="CV190">
            <v>5118.2510231638271</v>
          </cell>
          <cell r="CW190">
            <v>4761.1637424779783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J190">
            <v>0</v>
          </cell>
          <cell r="DK190">
            <v>0</v>
          </cell>
          <cell r="DL190">
            <v>7000</v>
          </cell>
          <cell r="DM190">
            <v>16411.0002431787</v>
          </cell>
          <cell r="DN190">
            <v>5500</v>
          </cell>
          <cell r="DO190">
            <v>0</v>
          </cell>
          <cell r="DP190">
            <v>9571.0257664707442</v>
          </cell>
          <cell r="DQ190">
            <v>3267.085542277528</v>
          </cell>
          <cell r="DR190">
            <v>27000</v>
          </cell>
          <cell r="DS190">
            <v>7615.833333333333</v>
          </cell>
          <cell r="DT190">
            <v>39390</v>
          </cell>
          <cell r="DU190">
            <v>124101.99610296708</v>
          </cell>
          <cell r="DV190">
            <v>7589.2662499999979</v>
          </cell>
          <cell r="DW190">
            <v>0</v>
          </cell>
          <cell r="DX190">
            <v>0</v>
          </cell>
          <cell r="DY190">
            <v>20978.222048913045</v>
          </cell>
          <cell r="DZ190">
            <v>359626.66369565221</v>
          </cell>
          <cell r="EA190">
            <v>589785.38098768867</v>
          </cell>
          <cell r="ED190">
            <v>187513.80736000001</v>
          </cell>
          <cell r="EE190">
            <v>1000</v>
          </cell>
          <cell r="EF190">
            <v>58597.768122182635</v>
          </cell>
          <cell r="EG190">
            <v>0.31249841783481686</v>
          </cell>
          <cell r="EH190">
            <v>0</v>
          </cell>
          <cell r="EI190">
            <v>0</v>
          </cell>
          <cell r="EJ190">
            <v>0</v>
          </cell>
          <cell r="EK190">
            <v>27924.48</v>
          </cell>
          <cell r="EL190">
            <v>0</v>
          </cell>
          <cell r="EM190">
            <v>368226.35670884931</v>
          </cell>
          <cell r="EN190">
            <v>62938</v>
          </cell>
          <cell r="EO190">
            <v>0</v>
          </cell>
          <cell r="EP190">
            <v>0</v>
          </cell>
          <cell r="EQ190">
            <v>31252.30122666667</v>
          </cell>
          <cell r="ER190">
            <v>10</v>
          </cell>
          <cell r="ES190">
            <v>0</v>
          </cell>
          <cell r="ET190">
            <v>0</v>
          </cell>
          <cell r="EU190">
            <v>0</v>
          </cell>
          <cell r="EV190">
            <v>16621.254976370681</v>
          </cell>
          <cell r="EW190">
            <v>2374.4649966243833</v>
          </cell>
          <cell r="EX190">
            <v>10</v>
          </cell>
          <cell r="EY190">
            <v>10</v>
          </cell>
          <cell r="EZ190">
            <v>10</v>
          </cell>
          <cell r="FA190">
            <v>4</v>
          </cell>
          <cell r="FB190">
            <v>4</v>
          </cell>
          <cell r="FC190">
            <v>4</v>
          </cell>
          <cell r="FD190">
            <v>23744.649966243833</v>
          </cell>
          <cell r="FE190">
            <v>23744.649966243833</v>
          </cell>
          <cell r="FF190">
            <v>23744.649966243833</v>
          </cell>
          <cell r="FG190">
            <v>9497.8599864975331</v>
          </cell>
          <cell r="FH190">
            <v>9497.8599864975331</v>
          </cell>
          <cell r="FI190">
            <v>9497.8599864975331</v>
          </cell>
          <cell r="FJ190">
            <v>25327.626630660088</v>
          </cell>
          <cell r="FK190">
            <v>0</v>
          </cell>
          <cell r="FL190">
            <v>0</v>
          </cell>
          <cell r="FM190">
            <v>16</v>
          </cell>
          <cell r="FN190">
            <v>16</v>
          </cell>
          <cell r="FO190">
            <v>16</v>
          </cell>
          <cell r="FP190">
            <v>16</v>
          </cell>
          <cell r="FQ190">
            <v>0</v>
          </cell>
          <cell r="FR190">
            <v>0</v>
          </cell>
          <cell r="FS190">
            <v>37991.439945990132</v>
          </cell>
          <cell r="FT190">
            <v>37991.439945990132</v>
          </cell>
          <cell r="FU190">
            <v>37991.439945990132</v>
          </cell>
          <cell r="FV190">
            <v>37991.439945990132</v>
          </cell>
          <cell r="FW190">
            <v>11926.80414220642</v>
          </cell>
          <cell r="FX190">
            <v>2236.2757766637037</v>
          </cell>
          <cell r="FY190">
            <v>0</v>
          </cell>
          <cell r="FZ190">
            <v>0</v>
          </cell>
          <cell r="GA190">
            <v>8</v>
          </cell>
          <cell r="GB190">
            <v>8</v>
          </cell>
          <cell r="GC190">
            <v>8</v>
          </cell>
          <cell r="GD190">
            <v>8</v>
          </cell>
          <cell r="GE190">
            <v>0</v>
          </cell>
          <cell r="GF190">
            <v>0</v>
          </cell>
          <cell r="GG190">
            <v>17890.20621330963</v>
          </cell>
          <cell r="GH190">
            <v>17890.20621330963</v>
          </cell>
          <cell r="GI190">
            <v>17890.20621330963</v>
          </cell>
          <cell r="GJ190">
            <v>17890.20621330963</v>
          </cell>
          <cell r="GK190">
            <v>14475.510510846003</v>
          </cell>
          <cell r="GL190">
            <v>4447.232</v>
          </cell>
          <cell r="GM190">
            <v>18751.380735999999</v>
          </cell>
          <cell r="GN190">
            <v>459776.16570493253</v>
          </cell>
          <cell r="GO190">
            <v>5120.5222400000002</v>
          </cell>
          <cell r="GP190">
            <v>36200.183172413788</v>
          </cell>
          <cell r="GQ190">
            <v>0</v>
          </cell>
          <cell r="GR190">
            <v>41320.705412413787</v>
          </cell>
          <cell r="GS190">
            <v>501096.87111734634</v>
          </cell>
          <cell r="GT190">
            <v>4597.7616570493255</v>
          </cell>
          <cell r="GU190">
            <v>5931.1125375936299</v>
          </cell>
          <cell r="GV190">
            <v>5517.3139884591901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I190">
            <v>0</v>
          </cell>
          <cell r="HJ190">
            <v>0</v>
          </cell>
          <cell r="HK190">
            <v>7000</v>
          </cell>
          <cell r="HL190">
            <v>18143.844556885644</v>
          </cell>
          <cell r="HM190">
            <v>5500</v>
          </cell>
          <cell r="HN190">
            <v>0</v>
          </cell>
          <cell r="HO190">
            <v>9734.9449538292938</v>
          </cell>
          <cell r="HP190">
            <v>3323.0396291421871</v>
          </cell>
          <cell r="HQ190">
            <v>0</v>
          </cell>
          <cell r="HR190">
            <v>7615.833333333333</v>
          </cell>
          <cell r="HS190">
            <v>40335.360000000001</v>
          </cell>
          <cell r="HT190">
            <v>102199.21065629261</v>
          </cell>
          <cell r="HU190">
            <v>7813.0753066666639</v>
          </cell>
          <cell r="HV190">
            <v>0</v>
          </cell>
          <cell r="HW190">
            <v>0</v>
          </cell>
          <cell r="HX190">
            <v>21479.870808016211</v>
          </cell>
          <cell r="HY190">
            <v>368226.35670884931</v>
          </cell>
          <cell r="HZ190">
            <v>632589.02788832178</v>
          </cell>
        </row>
        <row r="191">
          <cell r="K191" t="str">
            <v>Mano de Obra Directa Soplado Rengo</v>
          </cell>
          <cell r="L191">
            <v>15</v>
          </cell>
          <cell r="M191" t="str">
            <v>Sindicato Ex-Multipack</v>
          </cell>
          <cell r="N191" t="str">
            <v>Extension Beneficios Ex - MP</v>
          </cell>
          <cell r="O191" t="str">
            <v>X</v>
          </cell>
          <cell r="P191" t="str">
            <v>SIN BONO</v>
          </cell>
          <cell r="Q191" t="str">
            <v>SIN BONO</v>
          </cell>
          <cell r="S191" t="str">
            <v>Operadores y Tecnicos</v>
          </cell>
          <cell r="T191" t="str">
            <v>Casado(a)</v>
          </cell>
          <cell r="U191">
            <v>180339</v>
          </cell>
          <cell r="V191">
            <v>0</v>
          </cell>
          <cell r="W191">
            <v>0</v>
          </cell>
          <cell r="X191">
            <v>27000</v>
          </cell>
          <cell r="Y191">
            <v>0</v>
          </cell>
          <cell r="Z191">
            <v>4951</v>
          </cell>
          <cell r="AA191">
            <v>0</v>
          </cell>
          <cell r="AB191">
            <v>0</v>
          </cell>
          <cell r="AC191">
            <v>35001.724137931029</v>
          </cell>
          <cell r="AD191">
            <v>0</v>
          </cell>
          <cell r="AE191">
            <v>182142.39</v>
          </cell>
          <cell r="AF191">
            <v>0</v>
          </cell>
          <cell r="AG191">
            <v>56919.208695652174</v>
          </cell>
          <cell r="AH191">
            <v>0.31249841783481686</v>
          </cell>
          <cell r="AI191">
            <v>0</v>
          </cell>
          <cell r="AJ191">
            <v>0</v>
          </cell>
          <cell r="AK191">
            <v>0</v>
          </cell>
          <cell r="AL191">
            <v>27270</v>
          </cell>
          <cell r="AM191">
            <v>0</v>
          </cell>
          <cell r="AN191">
            <v>359626.66369565221</v>
          </cell>
          <cell r="AO191">
            <v>62938</v>
          </cell>
          <cell r="AP191">
            <v>0</v>
          </cell>
          <cell r="AQ191">
            <v>0</v>
          </cell>
          <cell r="AR191">
            <v>30357.065000000002</v>
          </cell>
          <cell r="AS191">
            <v>1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2307.5784954106284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172.2166511111109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14475.510510846003</v>
          </cell>
          <cell r="CM191">
            <v>4447.232</v>
          </cell>
          <cell r="CN191">
            <v>18214.239000000001</v>
          </cell>
          <cell r="CO191">
            <v>396763.64520649821</v>
          </cell>
          <cell r="CP191">
            <v>5000.51</v>
          </cell>
          <cell r="CQ191">
            <v>35351.741379310341</v>
          </cell>
          <cell r="CR191">
            <v>0</v>
          </cell>
          <cell r="CS191">
            <v>40352.251379310343</v>
          </cell>
          <cell r="CT191">
            <v>437115.89658580854</v>
          </cell>
          <cell r="CU191">
            <v>3967.6364520649822</v>
          </cell>
          <cell r="CV191">
            <v>5118.2510231638271</v>
          </cell>
          <cell r="CW191">
            <v>4761.1637424779783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J191">
            <v>0</v>
          </cell>
          <cell r="DK191">
            <v>0</v>
          </cell>
          <cell r="DL191">
            <v>7000</v>
          </cell>
          <cell r="DM191">
            <v>16411.0002431787</v>
          </cell>
          <cell r="DN191">
            <v>5500</v>
          </cell>
          <cell r="DO191">
            <v>0</v>
          </cell>
          <cell r="DP191">
            <v>9571.0257664707442</v>
          </cell>
          <cell r="DQ191">
            <v>3267.085542277528</v>
          </cell>
          <cell r="DR191">
            <v>27000</v>
          </cell>
          <cell r="DS191">
            <v>7615.833333333333</v>
          </cell>
          <cell r="DT191">
            <v>39390</v>
          </cell>
          <cell r="DU191">
            <v>124101.99610296708</v>
          </cell>
          <cell r="DV191">
            <v>7589.2662499999979</v>
          </cell>
          <cell r="DW191">
            <v>0</v>
          </cell>
          <cell r="DX191">
            <v>0</v>
          </cell>
          <cell r="DY191">
            <v>20978.222048913045</v>
          </cell>
          <cell r="DZ191">
            <v>359626.66369565221</v>
          </cell>
          <cell r="EA191">
            <v>589785.38098768867</v>
          </cell>
          <cell r="ED191">
            <v>187513.80736000001</v>
          </cell>
          <cell r="EE191">
            <v>1000</v>
          </cell>
          <cell r="EF191">
            <v>58597.768122182635</v>
          </cell>
          <cell r="EG191">
            <v>0.31249841783481686</v>
          </cell>
          <cell r="EH191">
            <v>0</v>
          </cell>
          <cell r="EI191">
            <v>0</v>
          </cell>
          <cell r="EJ191">
            <v>0</v>
          </cell>
          <cell r="EK191">
            <v>27924.48</v>
          </cell>
          <cell r="EL191">
            <v>0</v>
          </cell>
          <cell r="EM191">
            <v>368226.35670884931</v>
          </cell>
          <cell r="EN191">
            <v>62938</v>
          </cell>
          <cell r="EO191">
            <v>0</v>
          </cell>
          <cell r="EP191">
            <v>0</v>
          </cell>
          <cell r="EQ191">
            <v>31252.30122666667</v>
          </cell>
          <cell r="ER191">
            <v>10</v>
          </cell>
          <cell r="ES191">
            <v>0</v>
          </cell>
          <cell r="ET191">
            <v>0</v>
          </cell>
          <cell r="EU191">
            <v>0</v>
          </cell>
          <cell r="EV191">
            <v>16621.254976370681</v>
          </cell>
          <cell r="EW191">
            <v>2374.4649966243833</v>
          </cell>
          <cell r="EX191">
            <v>10</v>
          </cell>
          <cell r="EY191">
            <v>10</v>
          </cell>
          <cell r="EZ191">
            <v>10</v>
          </cell>
          <cell r="FA191">
            <v>4</v>
          </cell>
          <cell r="FB191">
            <v>4</v>
          </cell>
          <cell r="FC191">
            <v>4</v>
          </cell>
          <cell r="FD191">
            <v>23744.649966243833</v>
          </cell>
          <cell r="FE191">
            <v>23744.649966243833</v>
          </cell>
          <cell r="FF191">
            <v>23744.649966243833</v>
          </cell>
          <cell r="FG191">
            <v>9497.8599864975331</v>
          </cell>
          <cell r="FH191">
            <v>9497.8599864975331</v>
          </cell>
          <cell r="FI191">
            <v>9497.8599864975331</v>
          </cell>
          <cell r="FJ191">
            <v>25327.626630660088</v>
          </cell>
          <cell r="FK191">
            <v>0</v>
          </cell>
          <cell r="FL191">
            <v>0</v>
          </cell>
          <cell r="FM191">
            <v>16</v>
          </cell>
          <cell r="FN191">
            <v>16</v>
          </cell>
          <cell r="FO191">
            <v>16</v>
          </cell>
          <cell r="FP191">
            <v>16</v>
          </cell>
          <cell r="FQ191">
            <v>0</v>
          </cell>
          <cell r="FR191">
            <v>0</v>
          </cell>
          <cell r="FS191">
            <v>37991.439945990132</v>
          </cell>
          <cell r="FT191">
            <v>37991.439945990132</v>
          </cell>
          <cell r="FU191">
            <v>37991.439945990132</v>
          </cell>
          <cell r="FV191">
            <v>37991.439945990132</v>
          </cell>
          <cell r="FW191">
            <v>11926.80414220642</v>
          </cell>
          <cell r="FX191">
            <v>2236.2757766637037</v>
          </cell>
          <cell r="FY191">
            <v>0</v>
          </cell>
          <cell r="FZ191">
            <v>0</v>
          </cell>
          <cell r="GA191">
            <v>8</v>
          </cell>
          <cell r="GB191">
            <v>8</v>
          </cell>
          <cell r="GC191">
            <v>8</v>
          </cell>
          <cell r="GD191">
            <v>8</v>
          </cell>
          <cell r="GE191">
            <v>0</v>
          </cell>
          <cell r="GF191">
            <v>0</v>
          </cell>
          <cell r="GG191">
            <v>17890.20621330963</v>
          </cell>
          <cell r="GH191">
            <v>17890.20621330963</v>
          </cell>
          <cell r="GI191">
            <v>17890.20621330963</v>
          </cell>
          <cell r="GJ191">
            <v>17890.20621330963</v>
          </cell>
          <cell r="GK191">
            <v>14475.510510846003</v>
          </cell>
          <cell r="GL191">
            <v>4447.232</v>
          </cell>
          <cell r="GM191">
            <v>18751.380735999999</v>
          </cell>
          <cell r="GN191">
            <v>459776.16570493253</v>
          </cell>
          <cell r="GO191">
            <v>5120.5222400000002</v>
          </cell>
          <cell r="GP191">
            <v>36200.183172413788</v>
          </cell>
          <cell r="GQ191">
            <v>0</v>
          </cell>
          <cell r="GR191">
            <v>41320.705412413787</v>
          </cell>
          <cell r="GS191">
            <v>501096.87111734634</v>
          </cell>
          <cell r="GT191">
            <v>4597.7616570493255</v>
          </cell>
          <cell r="GU191">
            <v>5931.1125375936299</v>
          </cell>
          <cell r="GV191">
            <v>5517.3139884591901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I191">
            <v>0</v>
          </cell>
          <cell r="HJ191">
            <v>0</v>
          </cell>
          <cell r="HK191">
            <v>7000</v>
          </cell>
          <cell r="HL191">
            <v>18143.844556885644</v>
          </cell>
          <cell r="HM191">
            <v>5500</v>
          </cell>
          <cell r="HN191">
            <v>0</v>
          </cell>
          <cell r="HO191">
            <v>9734.9449538292938</v>
          </cell>
          <cell r="HP191">
            <v>3323.0396291421871</v>
          </cell>
          <cell r="HQ191">
            <v>0</v>
          </cell>
          <cell r="HR191">
            <v>7615.833333333333</v>
          </cell>
          <cell r="HS191">
            <v>40335.360000000001</v>
          </cell>
          <cell r="HT191">
            <v>102199.21065629261</v>
          </cell>
          <cell r="HU191">
            <v>7813.0753066666639</v>
          </cell>
          <cell r="HV191">
            <v>0</v>
          </cell>
          <cell r="HW191">
            <v>0</v>
          </cell>
          <cell r="HX191">
            <v>21479.870808016211</v>
          </cell>
          <cell r="HY191">
            <v>368226.35670884931</v>
          </cell>
          <cell r="HZ191">
            <v>632589.02788832178</v>
          </cell>
        </row>
        <row r="192">
          <cell r="K192" t="str">
            <v>Mano de Obra Directa Soplado Rengo</v>
          </cell>
          <cell r="L192">
            <v>15</v>
          </cell>
          <cell r="M192" t="str">
            <v>Sindicato Ex-Multipack</v>
          </cell>
          <cell r="N192" t="str">
            <v>Extension Beneficios Ex - MP</v>
          </cell>
          <cell r="O192" t="str">
            <v>X</v>
          </cell>
          <cell r="P192" t="str">
            <v>SIN BONO</v>
          </cell>
          <cell r="Q192" t="str">
            <v>SIN BONO</v>
          </cell>
          <cell r="S192" t="str">
            <v>Operadores y Tecnicos</v>
          </cell>
          <cell r="T192" t="str">
            <v>Casado(a)</v>
          </cell>
          <cell r="U192">
            <v>180339</v>
          </cell>
          <cell r="V192">
            <v>0</v>
          </cell>
          <cell r="W192">
            <v>0</v>
          </cell>
          <cell r="X192">
            <v>27000</v>
          </cell>
          <cell r="Y192">
            <v>0</v>
          </cell>
          <cell r="Z192">
            <v>4951</v>
          </cell>
          <cell r="AA192">
            <v>0</v>
          </cell>
          <cell r="AB192">
            <v>0</v>
          </cell>
          <cell r="AC192">
            <v>35001.724137931029</v>
          </cell>
          <cell r="AD192">
            <v>0</v>
          </cell>
          <cell r="AE192">
            <v>182142.39</v>
          </cell>
          <cell r="AF192">
            <v>0</v>
          </cell>
          <cell r="AG192">
            <v>56919.208695652174</v>
          </cell>
          <cell r="AH192">
            <v>0.31249841783481686</v>
          </cell>
          <cell r="AI192">
            <v>0</v>
          </cell>
          <cell r="AJ192">
            <v>0</v>
          </cell>
          <cell r="AK192">
            <v>0</v>
          </cell>
          <cell r="AL192">
            <v>27270</v>
          </cell>
          <cell r="AM192">
            <v>0</v>
          </cell>
          <cell r="AN192">
            <v>359626.66369565221</v>
          </cell>
          <cell r="AO192">
            <v>62938</v>
          </cell>
          <cell r="AP192">
            <v>0</v>
          </cell>
          <cell r="AQ192">
            <v>0</v>
          </cell>
          <cell r="AR192">
            <v>30357.065000000002</v>
          </cell>
          <cell r="AS192">
            <v>1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2307.5784954106284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2172.2166511111109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14475.510510846003</v>
          </cell>
          <cell r="CM192">
            <v>4447.232</v>
          </cell>
          <cell r="CN192">
            <v>18214.239000000001</v>
          </cell>
          <cell r="CO192">
            <v>396763.64520649821</v>
          </cell>
          <cell r="CP192">
            <v>5000.51</v>
          </cell>
          <cell r="CQ192">
            <v>35351.741379310341</v>
          </cell>
          <cell r="CR192">
            <v>0</v>
          </cell>
          <cell r="CS192">
            <v>40352.251379310343</v>
          </cell>
          <cell r="CT192">
            <v>437115.89658580854</v>
          </cell>
          <cell r="CU192">
            <v>3967.6364520649822</v>
          </cell>
          <cell r="CV192">
            <v>5118.2510231638271</v>
          </cell>
          <cell r="CW192">
            <v>4761.1637424779783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J192">
            <v>0</v>
          </cell>
          <cell r="DK192">
            <v>0</v>
          </cell>
          <cell r="DL192">
            <v>7000</v>
          </cell>
          <cell r="DM192">
            <v>16411.0002431787</v>
          </cell>
          <cell r="DN192">
            <v>5500</v>
          </cell>
          <cell r="DO192">
            <v>0</v>
          </cell>
          <cell r="DP192">
            <v>9571.0257664707442</v>
          </cell>
          <cell r="DQ192">
            <v>3267.085542277528</v>
          </cell>
          <cell r="DR192">
            <v>27000</v>
          </cell>
          <cell r="DS192">
            <v>7615.833333333333</v>
          </cell>
          <cell r="DT192">
            <v>39390</v>
          </cell>
          <cell r="DU192">
            <v>124101.99610296708</v>
          </cell>
          <cell r="DV192">
            <v>7589.2662499999979</v>
          </cell>
          <cell r="DW192">
            <v>0</v>
          </cell>
          <cell r="DX192">
            <v>0</v>
          </cell>
          <cell r="DY192">
            <v>20978.222048913045</v>
          </cell>
          <cell r="DZ192">
            <v>359626.66369565221</v>
          </cell>
          <cell r="EA192">
            <v>589785.38098768867</v>
          </cell>
          <cell r="ED192">
            <v>187513.80736000001</v>
          </cell>
          <cell r="EE192">
            <v>1000</v>
          </cell>
          <cell r="EF192">
            <v>58597.768122182635</v>
          </cell>
          <cell r="EG192">
            <v>0.31249841783481686</v>
          </cell>
          <cell r="EH192">
            <v>0</v>
          </cell>
          <cell r="EI192">
            <v>0</v>
          </cell>
          <cell r="EJ192">
            <v>0</v>
          </cell>
          <cell r="EK192">
            <v>27924.48</v>
          </cell>
          <cell r="EL192">
            <v>0</v>
          </cell>
          <cell r="EM192">
            <v>368226.35670884931</v>
          </cell>
          <cell r="EN192">
            <v>62938</v>
          </cell>
          <cell r="EO192">
            <v>0</v>
          </cell>
          <cell r="EP192">
            <v>0</v>
          </cell>
          <cell r="EQ192">
            <v>31252.30122666667</v>
          </cell>
          <cell r="ER192">
            <v>10</v>
          </cell>
          <cell r="ES192">
            <v>0</v>
          </cell>
          <cell r="ET192">
            <v>0</v>
          </cell>
          <cell r="EU192">
            <v>0</v>
          </cell>
          <cell r="EV192">
            <v>16621.254976370681</v>
          </cell>
          <cell r="EW192">
            <v>2374.4649966243833</v>
          </cell>
          <cell r="EX192">
            <v>10</v>
          </cell>
          <cell r="EY192">
            <v>10</v>
          </cell>
          <cell r="EZ192">
            <v>10</v>
          </cell>
          <cell r="FA192">
            <v>4</v>
          </cell>
          <cell r="FB192">
            <v>4</v>
          </cell>
          <cell r="FC192">
            <v>4</v>
          </cell>
          <cell r="FD192">
            <v>23744.649966243833</v>
          </cell>
          <cell r="FE192">
            <v>23744.649966243833</v>
          </cell>
          <cell r="FF192">
            <v>23744.649966243833</v>
          </cell>
          <cell r="FG192">
            <v>9497.8599864975331</v>
          </cell>
          <cell r="FH192">
            <v>9497.8599864975331</v>
          </cell>
          <cell r="FI192">
            <v>9497.8599864975331</v>
          </cell>
          <cell r="FJ192">
            <v>25327.626630660088</v>
          </cell>
          <cell r="FK192">
            <v>0</v>
          </cell>
          <cell r="FL192">
            <v>0</v>
          </cell>
          <cell r="FM192">
            <v>16</v>
          </cell>
          <cell r="FN192">
            <v>16</v>
          </cell>
          <cell r="FO192">
            <v>16</v>
          </cell>
          <cell r="FP192">
            <v>16</v>
          </cell>
          <cell r="FQ192">
            <v>0</v>
          </cell>
          <cell r="FR192">
            <v>0</v>
          </cell>
          <cell r="FS192">
            <v>37991.439945990132</v>
          </cell>
          <cell r="FT192">
            <v>37991.439945990132</v>
          </cell>
          <cell r="FU192">
            <v>37991.439945990132</v>
          </cell>
          <cell r="FV192">
            <v>37991.439945990132</v>
          </cell>
          <cell r="FW192">
            <v>11926.80414220642</v>
          </cell>
          <cell r="FX192">
            <v>2236.2757766637037</v>
          </cell>
          <cell r="FY192">
            <v>0</v>
          </cell>
          <cell r="FZ192">
            <v>0</v>
          </cell>
          <cell r="GA192">
            <v>8</v>
          </cell>
          <cell r="GB192">
            <v>8</v>
          </cell>
          <cell r="GC192">
            <v>8</v>
          </cell>
          <cell r="GD192">
            <v>8</v>
          </cell>
          <cell r="GE192">
            <v>0</v>
          </cell>
          <cell r="GF192">
            <v>0</v>
          </cell>
          <cell r="GG192">
            <v>17890.20621330963</v>
          </cell>
          <cell r="GH192">
            <v>17890.20621330963</v>
          </cell>
          <cell r="GI192">
            <v>17890.20621330963</v>
          </cell>
          <cell r="GJ192">
            <v>17890.20621330963</v>
          </cell>
          <cell r="GK192">
            <v>14475.510510846003</v>
          </cell>
          <cell r="GL192">
            <v>4447.232</v>
          </cell>
          <cell r="GM192">
            <v>18751.380735999999</v>
          </cell>
          <cell r="GN192">
            <v>459776.16570493253</v>
          </cell>
          <cell r="GO192">
            <v>5120.5222400000002</v>
          </cell>
          <cell r="GP192">
            <v>36200.183172413788</v>
          </cell>
          <cell r="GQ192">
            <v>0</v>
          </cell>
          <cell r="GR192">
            <v>41320.705412413787</v>
          </cell>
          <cell r="GS192">
            <v>501096.87111734634</v>
          </cell>
          <cell r="GT192">
            <v>4597.7616570493255</v>
          </cell>
          <cell r="GU192">
            <v>5931.1125375936299</v>
          </cell>
          <cell r="GV192">
            <v>5517.3139884591901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I192">
            <v>0</v>
          </cell>
          <cell r="HJ192">
            <v>0</v>
          </cell>
          <cell r="HK192">
            <v>7000</v>
          </cell>
          <cell r="HL192">
            <v>18143.844556885644</v>
          </cell>
          <cell r="HM192">
            <v>5500</v>
          </cell>
          <cell r="HN192">
            <v>0</v>
          </cell>
          <cell r="HO192">
            <v>9734.9449538292938</v>
          </cell>
          <cell r="HP192">
            <v>3323.0396291421871</v>
          </cell>
          <cell r="HQ192">
            <v>0</v>
          </cell>
          <cell r="HR192">
            <v>7615.833333333333</v>
          </cell>
          <cell r="HS192">
            <v>40335.360000000001</v>
          </cell>
          <cell r="HT192">
            <v>102199.21065629261</v>
          </cell>
          <cell r="HU192">
            <v>7813.0753066666639</v>
          </cell>
          <cell r="HV192">
            <v>0</v>
          </cell>
          <cell r="HW192">
            <v>0</v>
          </cell>
          <cell r="HX192">
            <v>21479.870808016211</v>
          </cell>
          <cell r="HY192">
            <v>368226.35670884931</v>
          </cell>
          <cell r="HZ192">
            <v>632589.02788832178</v>
          </cell>
        </row>
        <row r="193">
          <cell r="K193" t="str">
            <v>Mano de Obra Directa Soplado Rengo</v>
          </cell>
          <cell r="L193">
            <v>15</v>
          </cell>
          <cell r="M193" t="str">
            <v>Sindicato Ex-Multipack</v>
          </cell>
          <cell r="N193" t="str">
            <v>Extension Beneficios Ex - MP</v>
          </cell>
          <cell r="O193" t="str">
            <v>X</v>
          </cell>
          <cell r="P193" t="str">
            <v>SIN BONO</v>
          </cell>
          <cell r="Q193" t="str">
            <v>SIN BONO</v>
          </cell>
          <cell r="S193" t="str">
            <v>Operadores y Tecnicos</v>
          </cell>
          <cell r="T193" t="str">
            <v>Casado(a)</v>
          </cell>
          <cell r="U193">
            <v>180339</v>
          </cell>
          <cell r="V193">
            <v>0</v>
          </cell>
          <cell r="W193">
            <v>0</v>
          </cell>
          <cell r="X193">
            <v>27000</v>
          </cell>
          <cell r="Y193">
            <v>0</v>
          </cell>
          <cell r="Z193">
            <v>4951</v>
          </cell>
          <cell r="AA193">
            <v>0</v>
          </cell>
          <cell r="AB193">
            <v>0</v>
          </cell>
          <cell r="AC193">
            <v>35001.724137931029</v>
          </cell>
          <cell r="AD193">
            <v>0</v>
          </cell>
          <cell r="AE193">
            <v>182142.39</v>
          </cell>
          <cell r="AF193">
            <v>0</v>
          </cell>
          <cell r="AG193">
            <v>56919.208695652174</v>
          </cell>
          <cell r="AH193">
            <v>0.31249841783481686</v>
          </cell>
          <cell r="AI193">
            <v>0</v>
          </cell>
          <cell r="AJ193">
            <v>0</v>
          </cell>
          <cell r="AK193">
            <v>0</v>
          </cell>
          <cell r="AL193">
            <v>27270</v>
          </cell>
          <cell r="AM193">
            <v>0</v>
          </cell>
          <cell r="AN193">
            <v>359626.66369565221</v>
          </cell>
          <cell r="AO193">
            <v>62938</v>
          </cell>
          <cell r="AP193">
            <v>0</v>
          </cell>
          <cell r="AQ193">
            <v>0</v>
          </cell>
          <cell r="AR193">
            <v>30357.065000000002</v>
          </cell>
          <cell r="AS193">
            <v>1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2307.5784954106284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2172.2166511111109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14475.510510846003</v>
          </cell>
          <cell r="CM193">
            <v>4447.232</v>
          </cell>
          <cell r="CN193">
            <v>18214.239000000001</v>
          </cell>
          <cell r="CO193">
            <v>396763.64520649821</v>
          </cell>
          <cell r="CP193">
            <v>5000.51</v>
          </cell>
          <cell r="CQ193">
            <v>35351.741379310341</v>
          </cell>
          <cell r="CR193">
            <v>0</v>
          </cell>
          <cell r="CS193">
            <v>40352.251379310343</v>
          </cell>
          <cell r="CT193">
            <v>437115.89658580854</v>
          </cell>
          <cell r="CU193">
            <v>3967.6364520649822</v>
          </cell>
          <cell r="CV193">
            <v>5118.2510231638271</v>
          </cell>
          <cell r="CW193">
            <v>4761.1637424779783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J193">
            <v>0</v>
          </cell>
          <cell r="DK193">
            <v>0</v>
          </cell>
          <cell r="DL193">
            <v>7000</v>
          </cell>
          <cell r="DM193">
            <v>16411.0002431787</v>
          </cell>
          <cell r="DN193">
            <v>5500</v>
          </cell>
          <cell r="DO193">
            <v>0</v>
          </cell>
          <cell r="DP193">
            <v>9571.0257664707442</v>
          </cell>
          <cell r="DQ193">
            <v>3267.085542277528</v>
          </cell>
          <cell r="DR193">
            <v>27000</v>
          </cell>
          <cell r="DS193">
            <v>7615.833333333333</v>
          </cell>
          <cell r="DT193">
            <v>39390</v>
          </cell>
          <cell r="DU193">
            <v>124101.99610296708</v>
          </cell>
          <cell r="DV193">
            <v>7589.2662499999979</v>
          </cell>
          <cell r="DW193">
            <v>0</v>
          </cell>
          <cell r="DX193">
            <v>0</v>
          </cell>
          <cell r="DY193">
            <v>20978.222048913045</v>
          </cell>
          <cell r="DZ193">
            <v>359626.66369565221</v>
          </cell>
          <cell r="EA193">
            <v>589785.38098768867</v>
          </cell>
          <cell r="ED193">
            <v>187513.80736000001</v>
          </cell>
          <cell r="EE193">
            <v>1000</v>
          </cell>
          <cell r="EF193">
            <v>58597.768122182635</v>
          </cell>
          <cell r="EG193">
            <v>0.31249841783481686</v>
          </cell>
          <cell r="EH193">
            <v>0</v>
          </cell>
          <cell r="EI193">
            <v>0</v>
          </cell>
          <cell r="EJ193">
            <v>0</v>
          </cell>
          <cell r="EK193">
            <v>27924.48</v>
          </cell>
          <cell r="EL193">
            <v>0</v>
          </cell>
          <cell r="EM193">
            <v>368226.35670884931</v>
          </cell>
          <cell r="EN193">
            <v>62938</v>
          </cell>
          <cell r="EO193">
            <v>0</v>
          </cell>
          <cell r="EP193">
            <v>0</v>
          </cell>
          <cell r="EQ193">
            <v>31252.30122666667</v>
          </cell>
          <cell r="ER193">
            <v>10</v>
          </cell>
          <cell r="ES193">
            <v>0</v>
          </cell>
          <cell r="ET193">
            <v>0</v>
          </cell>
          <cell r="EU193">
            <v>0</v>
          </cell>
          <cell r="EV193">
            <v>16621.254976370681</v>
          </cell>
          <cell r="EW193">
            <v>2374.4649966243833</v>
          </cell>
          <cell r="EX193">
            <v>10</v>
          </cell>
          <cell r="EY193">
            <v>10</v>
          </cell>
          <cell r="EZ193">
            <v>10</v>
          </cell>
          <cell r="FA193">
            <v>4</v>
          </cell>
          <cell r="FB193">
            <v>4</v>
          </cell>
          <cell r="FC193">
            <v>4</v>
          </cell>
          <cell r="FD193">
            <v>23744.649966243833</v>
          </cell>
          <cell r="FE193">
            <v>23744.649966243833</v>
          </cell>
          <cell r="FF193">
            <v>23744.649966243833</v>
          </cell>
          <cell r="FG193">
            <v>9497.8599864975331</v>
          </cell>
          <cell r="FH193">
            <v>9497.8599864975331</v>
          </cell>
          <cell r="FI193">
            <v>9497.8599864975331</v>
          </cell>
          <cell r="FJ193">
            <v>25327.626630660088</v>
          </cell>
          <cell r="FK193">
            <v>0</v>
          </cell>
          <cell r="FL193">
            <v>0</v>
          </cell>
          <cell r="FM193">
            <v>16</v>
          </cell>
          <cell r="FN193">
            <v>16</v>
          </cell>
          <cell r="FO193">
            <v>16</v>
          </cell>
          <cell r="FP193">
            <v>16</v>
          </cell>
          <cell r="FQ193">
            <v>0</v>
          </cell>
          <cell r="FR193">
            <v>0</v>
          </cell>
          <cell r="FS193">
            <v>37991.439945990132</v>
          </cell>
          <cell r="FT193">
            <v>37991.439945990132</v>
          </cell>
          <cell r="FU193">
            <v>37991.439945990132</v>
          </cell>
          <cell r="FV193">
            <v>37991.439945990132</v>
          </cell>
          <cell r="FW193">
            <v>11926.80414220642</v>
          </cell>
          <cell r="FX193">
            <v>2236.2757766637037</v>
          </cell>
          <cell r="FY193">
            <v>0</v>
          </cell>
          <cell r="FZ193">
            <v>0</v>
          </cell>
          <cell r="GA193">
            <v>8</v>
          </cell>
          <cell r="GB193">
            <v>8</v>
          </cell>
          <cell r="GC193">
            <v>8</v>
          </cell>
          <cell r="GD193">
            <v>8</v>
          </cell>
          <cell r="GE193">
            <v>0</v>
          </cell>
          <cell r="GF193">
            <v>0</v>
          </cell>
          <cell r="GG193">
            <v>17890.20621330963</v>
          </cell>
          <cell r="GH193">
            <v>17890.20621330963</v>
          </cell>
          <cell r="GI193">
            <v>17890.20621330963</v>
          </cell>
          <cell r="GJ193">
            <v>17890.20621330963</v>
          </cell>
          <cell r="GK193">
            <v>14475.510510846003</v>
          </cell>
          <cell r="GL193">
            <v>4447.232</v>
          </cell>
          <cell r="GM193">
            <v>18751.380735999999</v>
          </cell>
          <cell r="GN193">
            <v>459776.16570493253</v>
          </cell>
          <cell r="GO193">
            <v>5120.5222400000002</v>
          </cell>
          <cell r="GP193">
            <v>36200.183172413788</v>
          </cell>
          <cell r="GQ193">
            <v>0</v>
          </cell>
          <cell r="GR193">
            <v>41320.705412413787</v>
          </cell>
          <cell r="GS193">
            <v>501096.87111734634</v>
          </cell>
          <cell r="GT193">
            <v>4597.7616570493255</v>
          </cell>
          <cell r="GU193">
            <v>5931.1125375936299</v>
          </cell>
          <cell r="GV193">
            <v>5517.3139884591901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I193">
            <v>0</v>
          </cell>
          <cell r="HJ193">
            <v>0</v>
          </cell>
          <cell r="HK193">
            <v>7000</v>
          </cell>
          <cell r="HL193">
            <v>18143.844556885644</v>
          </cell>
          <cell r="HM193">
            <v>5500</v>
          </cell>
          <cell r="HN193">
            <v>0</v>
          </cell>
          <cell r="HO193">
            <v>9734.9449538292938</v>
          </cell>
          <cell r="HP193">
            <v>3323.0396291421871</v>
          </cell>
          <cell r="HQ193">
            <v>0</v>
          </cell>
          <cell r="HR193">
            <v>7615.833333333333</v>
          </cell>
          <cell r="HS193">
            <v>40335.360000000001</v>
          </cell>
          <cell r="HT193">
            <v>102199.21065629261</v>
          </cell>
          <cell r="HU193">
            <v>7813.0753066666639</v>
          </cell>
          <cell r="HV193">
            <v>0</v>
          </cell>
          <cell r="HW193">
            <v>0</v>
          </cell>
          <cell r="HX193">
            <v>21479.870808016211</v>
          </cell>
          <cell r="HY193">
            <v>368226.35670884931</v>
          </cell>
          <cell r="HZ193">
            <v>632589.02788832178</v>
          </cell>
        </row>
        <row r="194">
          <cell r="K194" t="str">
            <v>Mano de Obra Directa Soplado Rengo</v>
          </cell>
          <cell r="L194">
            <v>15</v>
          </cell>
          <cell r="M194" t="str">
            <v>Sindicato Ex-Multipack</v>
          </cell>
          <cell r="N194" t="str">
            <v>Extension Beneficios Ex - MP</v>
          </cell>
          <cell r="O194" t="str">
            <v>X</v>
          </cell>
          <cell r="P194" t="str">
            <v>SIN BONO</v>
          </cell>
          <cell r="Q194" t="str">
            <v>SIN BONO</v>
          </cell>
          <cell r="S194" t="str">
            <v>Operadores y Tecnicos</v>
          </cell>
          <cell r="T194" t="str">
            <v>Casado(a)</v>
          </cell>
          <cell r="U194">
            <v>180339</v>
          </cell>
          <cell r="V194">
            <v>0</v>
          </cell>
          <cell r="W194">
            <v>0</v>
          </cell>
          <cell r="X194">
            <v>27000</v>
          </cell>
          <cell r="Y194">
            <v>0</v>
          </cell>
          <cell r="Z194">
            <v>4951</v>
          </cell>
          <cell r="AA194">
            <v>0</v>
          </cell>
          <cell r="AB194">
            <v>0</v>
          </cell>
          <cell r="AC194">
            <v>35001.724137931029</v>
          </cell>
          <cell r="AD194">
            <v>0</v>
          </cell>
          <cell r="AE194">
            <v>182142.39</v>
          </cell>
          <cell r="AF194">
            <v>0</v>
          </cell>
          <cell r="AG194">
            <v>56919.208695652174</v>
          </cell>
          <cell r="AH194">
            <v>0.31249841783481686</v>
          </cell>
          <cell r="AI194">
            <v>0</v>
          </cell>
          <cell r="AJ194">
            <v>0</v>
          </cell>
          <cell r="AK194">
            <v>0</v>
          </cell>
          <cell r="AL194">
            <v>27270</v>
          </cell>
          <cell r="AM194">
            <v>0</v>
          </cell>
          <cell r="AN194">
            <v>359626.66369565221</v>
          </cell>
          <cell r="AO194">
            <v>62938</v>
          </cell>
          <cell r="AP194">
            <v>0</v>
          </cell>
          <cell r="AQ194">
            <v>0</v>
          </cell>
          <cell r="AR194">
            <v>30357.065000000002</v>
          </cell>
          <cell r="AS194">
            <v>1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2307.5784954106284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2172.2166511111109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4475.510510846003</v>
          </cell>
          <cell r="CM194">
            <v>4447.232</v>
          </cell>
          <cell r="CN194">
            <v>18214.239000000001</v>
          </cell>
          <cell r="CO194">
            <v>396763.64520649821</v>
          </cell>
          <cell r="CP194">
            <v>5000.51</v>
          </cell>
          <cell r="CQ194">
            <v>35351.741379310341</v>
          </cell>
          <cell r="CR194">
            <v>0</v>
          </cell>
          <cell r="CS194">
            <v>40352.251379310343</v>
          </cell>
          <cell r="CT194">
            <v>437115.89658580854</v>
          </cell>
          <cell r="CU194">
            <v>3967.6364520649822</v>
          </cell>
          <cell r="CV194">
            <v>5118.2510231638271</v>
          </cell>
          <cell r="CW194">
            <v>4761.1637424779783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J194">
            <v>0</v>
          </cell>
          <cell r="DK194">
            <v>0</v>
          </cell>
          <cell r="DL194">
            <v>7000</v>
          </cell>
          <cell r="DM194">
            <v>16411.0002431787</v>
          </cell>
          <cell r="DN194">
            <v>5500</v>
          </cell>
          <cell r="DO194">
            <v>0</v>
          </cell>
          <cell r="DP194">
            <v>9571.0257664707442</v>
          </cell>
          <cell r="DQ194">
            <v>3267.085542277528</v>
          </cell>
          <cell r="DR194">
            <v>27000</v>
          </cell>
          <cell r="DS194">
            <v>7615.833333333333</v>
          </cell>
          <cell r="DT194">
            <v>39390</v>
          </cell>
          <cell r="DU194">
            <v>124101.99610296708</v>
          </cell>
          <cell r="DV194">
            <v>7589.2662499999979</v>
          </cell>
          <cell r="DW194">
            <v>0</v>
          </cell>
          <cell r="DX194">
            <v>0</v>
          </cell>
          <cell r="DY194">
            <v>20978.222048913045</v>
          </cell>
          <cell r="DZ194">
            <v>359626.66369565221</v>
          </cell>
          <cell r="EA194">
            <v>589785.38098768867</v>
          </cell>
          <cell r="ED194">
            <v>187513.80736000001</v>
          </cell>
          <cell r="EE194">
            <v>1000</v>
          </cell>
          <cell r="EF194">
            <v>58597.768122182635</v>
          </cell>
          <cell r="EG194">
            <v>0.31249841783481686</v>
          </cell>
          <cell r="EH194">
            <v>0</v>
          </cell>
          <cell r="EI194">
            <v>0</v>
          </cell>
          <cell r="EJ194">
            <v>0</v>
          </cell>
          <cell r="EK194">
            <v>27924.48</v>
          </cell>
          <cell r="EL194">
            <v>0</v>
          </cell>
          <cell r="EM194">
            <v>368226.35670884931</v>
          </cell>
          <cell r="EN194">
            <v>62938</v>
          </cell>
          <cell r="EO194">
            <v>0</v>
          </cell>
          <cell r="EP194">
            <v>0</v>
          </cell>
          <cell r="EQ194">
            <v>31252.30122666667</v>
          </cell>
          <cell r="ER194">
            <v>10</v>
          </cell>
          <cell r="ES194">
            <v>0</v>
          </cell>
          <cell r="ET194">
            <v>0</v>
          </cell>
          <cell r="EU194">
            <v>0</v>
          </cell>
          <cell r="EV194">
            <v>16621.254976370681</v>
          </cell>
          <cell r="EW194">
            <v>2374.4649966243833</v>
          </cell>
          <cell r="EX194">
            <v>10</v>
          </cell>
          <cell r="EY194">
            <v>10</v>
          </cell>
          <cell r="EZ194">
            <v>10</v>
          </cell>
          <cell r="FA194">
            <v>4</v>
          </cell>
          <cell r="FB194">
            <v>4</v>
          </cell>
          <cell r="FC194">
            <v>4</v>
          </cell>
          <cell r="FD194">
            <v>23744.649966243833</v>
          </cell>
          <cell r="FE194">
            <v>23744.649966243833</v>
          </cell>
          <cell r="FF194">
            <v>23744.649966243833</v>
          </cell>
          <cell r="FG194">
            <v>9497.8599864975331</v>
          </cell>
          <cell r="FH194">
            <v>9497.8599864975331</v>
          </cell>
          <cell r="FI194">
            <v>9497.8599864975331</v>
          </cell>
          <cell r="FJ194">
            <v>25327.626630660088</v>
          </cell>
          <cell r="FK194">
            <v>0</v>
          </cell>
          <cell r="FL194">
            <v>0</v>
          </cell>
          <cell r="FM194">
            <v>16</v>
          </cell>
          <cell r="FN194">
            <v>16</v>
          </cell>
          <cell r="FO194">
            <v>16</v>
          </cell>
          <cell r="FP194">
            <v>16</v>
          </cell>
          <cell r="FQ194">
            <v>0</v>
          </cell>
          <cell r="FR194">
            <v>0</v>
          </cell>
          <cell r="FS194">
            <v>37991.439945990132</v>
          </cell>
          <cell r="FT194">
            <v>37991.439945990132</v>
          </cell>
          <cell r="FU194">
            <v>37991.439945990132</v>
          </cell>
          <cell r="FV194">
            <v>37991.439945990132</v>
          </cell>
          <cell r="FW194">
            <v>11926.80414220642</v>
          </cell>
          <cell r="FX194">
            <v>2236.2757766637037</v>
          </cell>
          <cell r="FY194">
            <v>0</v>
          </cell>
          <cell r="FZ194">
            <v>0</v>
          </cell>
          <cell r="GA194">
            <v>8</v>
          </cell>
          <cell r="GB194">
            <v>8</v>
          </cell>
          <cell r="GC194">
            <v>8</v>
          </cell>
          <cell r="GD194">
            <v>8</v>
          </cell>
          <cell r="GE194">
            <v>0</v>
          </cell>
          <cell r="GF194">
            <v>0</v>
          </cell>
          <cell r="GG194">
            <v>17890.20621330963</v>
          </cell>
          <cell r="GH194">
            <v>17890.20621330963</v>
          </cell>
          <cell r="GI194">
            <v>17890.20621330963</v>
          </cell>
          <cell r="GJ194">
            <v>17890.20621330963</v>
          </cell>
          <cell r="GK194">
            <v>14475.510510846003</v>
          </cell>
          <cell r="GL194">
            <v>4447.232</v>
          </cell>
          <cell r="GM194">
            <v>18751.380735999999</v>
          </cell>
          <cell r="GN194">
            <v>459776.16570493253</v>
          </cell>
          <cell r="GO194">
            <v>5120.5222400000002</v>
          </cell>
          <cell r="GP194">
            <v>36200.183172413788</v>
          </cell>
          <cell r="GQ194">
            <v>0</v>
          </cell>
          <cell r="GR194">
            <v>41320.705412413787</v>
          </cell>
          <cell r="GS194">
            <v>501096.87111734634</v>
          </cell>
          <cell r="GT194">
            <v>4597.7616570493255</v>
          </cell>
          <cell r="GU194">
            <v>5931.1125375936299</v>
          </cell>
          <cell r="GV194">
            <v>5517.3139884591901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I194">
            <v>0</v>
          </cell>
          <cell r="HJ194">
            <v>0</v>
          </cell>
          <cell r="HK194">
            <v>7000</v>
          </cell>
          <cell r="HL194">
            <v>18143.844556885644</v>
          </cell>
          <cell r="HM194">
            <v>5500</v>
          </cell>
          <cell r="HN194">
            <v>0</v>
          </cell>
          <cell r="HO194">
            <v>9734.9449538292938</v>
          </cell>
          <cell r="HP194">
            <v>3323.0396291421871</v>
          </cell>
          <cell r="HQ194">
            <v>0</v>
          </cell>
          <cell r="HR194">
            <v>7615.833333333333</v>
          </cell>
          <cell r="HS194">
            <v>40335.360000000001</v>
          </cell>
          <cell r="HT194">
            <v>102199.21065629261</v>
          </cell>
          <cell r="HU194">
            <v>7813.0753066666639</v>
          </cell>
          <cell r="HV194">
            <v>0</v>
          </cell>
          <cell r="HW194">
            <v>0</v>
          </cell>
          <cell r="HX194">
            <v>21479.870808016211</v>
          </cell>
          <cell r="HY194">
            <v>368226.35670884931</v>
          </cell>
          <cell r="HZ194">
            <v>632589.02788832178</v>
          </cell>
        </row>
        <row r="195">
          <cell r="K195" t="str">
            <v>Mano de Obra Directa Soplado Rengo</v>
          </cell>
          <cell r="L195">
            <v>15</v>
          </cell>
          <cell r="M195" t="str">
            <v>Sindicato Ex-Multipack</v>
          </cell>
          <cell r="N195" t="str">
            <v>Extension Beneficios Ex - MP</v>
          </cell>
          <cell r="O195" t="str">
            <v>X</v>
          </cell>
          <cell r="P195" t="str">
            <v>SIN BONO</v>
          </cell>
          <cell r="Q195" t="str">
            <v>SIN BONO</v>
          </cell>
          <cell r="S195" t="str">
            <v>Operadores y Tecnicos</v>
          </cell>
          <cell r="T195" t="str">
            <v>Casado(a)</v>
          </cell>
          <cell r="U195">
            <v>180339</v>
          </cell>
          <cell r="V195">
            <v>0</v>
          </cell>
          <cell r="W195">
            <v>0</v>
          </cell>
          <cell r="X195">
            <v>27000</v>
          </cell>
          <cell r="Y195">
            <v>0</v>
          </cell>
          <cell r="Z195">
            <v>4951</v>
          </cell>
          <cell r="AA195">
            <v>0</v>
          </cell>
          <cell r="AB195">
            <v>0</v>
          </cell>
          <cell r="AC195">
            <v>35001.724137931029</v>
          </cell>
          <cell r="AD195">
            <v>0</v>
          </cell>
          <cell r="AE195">
            <v>182142.39</v>
          </cell>
          <cell r="AF195">
            <v>0</v>
          </cell>
          <cell r="AG195">
            <v>56919.208695652174</v>
          </cell>
          <cell r="AH195">
            <v>0.31249841783481686</v>
          </cell>
          <cell r="AI195">
            <v>0</v>
          </cell>
          <cell r="AJ195">
            <v>0</v>
          </cell>
          <cell r="AK195">
            <v>0</v>
          </cell>
          <cell r="AL195">
            <v>27270</v>
          </cell>
          <cell r="AM195">
            <v>0</v>
          </cell>
          <cell r="AN195">
            <v>359626.66369565221</v>
          </cell>
          <cell r="AO195">
            <v>62938</v>
          </cell>
          <cell r="AP195">
            <v>0</v>
          </cell>
          <cell r="AQ195">
            <v>0</v>
          </cell>
          <cell r="AR195">
            <v>30357.065000000002</v>
          </cell>
          <cell r="AS195">
            <v>1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2307.5784954106284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2172.2166511111109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14475.510510846003</v>
          </cell>
          <cell r="CM195">
            <v>4447.232</v>
          </cell>
          <cell r="CN195">
            <v>18214.239000000001</v>
          </cell>
          <cell r="CO195">
            <v>396763.64520649821</v>
          </cell>
          <cell r="CP195">
            <v>5000.51</v>
          </cell>
          <cell r="CQ195">
            <v>35351.741379310341</v>
          </cell>
          <cell r="CR195">
            <v>0</v>
          </cell>
          <cell r="CS195">
            <v>40352.251379310343</v>
          </cell>
          <cell r="CT195">
            <v>437115.89658580854</v>
          </cell>
          <cell r="CU195">
            <v>3967.6364520649822</v>
          </cell>
          <cell r="CV195">
            <v>5118.2510231638271</v>
          </cell>
          <cell r="CW195">
            <v>4761.1637424779783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J195">
            <v>0</v>
          </cell>
          <cell r="DK195">
            <v>0</v>
          </cell>
          <cell r="DL195">
            <v>7000</v>
          </cell>
          <cell r="DM195">
            <v>16411.0002431787</v>
          </cell>
          <cell r="DN195">
            <v>5500</v>
          </cell>
          <cell r="DO195">
            <v>0</v>
          </cell>
          <cell r="DP195">
            <v>9571.0257664707442</v>
          </cell>
          <cell r="DQ195">
            <v>3267.085542277528</v>
          </cell>
          <cell r="DR195">
            <v>27000</v>
          </cell>
          <cell r="DS195">
            <v>7615.833333333333</v>
          </cell>
          <cell r="DT195">
            <v>39390</v>
          </cell>
          <cell r="DU195">
            <v>124101.99610296708</v>
          </cell>
          <cell r="DV195">
            <v>7589.2662499999979</v>
          </cell>
          <cell r="DW195">
            <v>0</v>
          </cell>
          <cell r="DX195">
            <v>0</v>
          </cell>
          <cell r="DY195">
            <v>20978.222048913045</v>
          </cell>
          <cell r="DZ195">
            <v>359626.66369565221</v>
          </cell>
          <cell r="EA195">
            <v>589785.38098768867</v>
          </cell>
          <cell r="ED195">
            <v>187513.80736000001</v>
          </cell>
          <cell r="EE195">
            <v>1000</v>
          </cell>
          <cell r="EF195">
            <v>58597.768122182635</v>
          </cell>
          <cell r="EG195">
            <v>0.31249841783481686</v>
          </cell>
          <cell r="EH195">
            <v>0</v>
          </cell>
          <cell r="EI195">
            <v>0</v>
          </cell>
          <cell r="EJ195">
            <v>0</v>
          </cell>
          <cell r="EK195">
            <v>27924.48</v>
          </cell>
          <cell r="EL195">
            <v>0</v>
          </cell>
          <cell r="EM195">
            <v>368226.35670884931</v>
          </cell>
          <cell r="EN195">
            <v>62938</v>
          </cell>
          <cell r="EO195">
            <v>0</v>
          </cell>
          <cell r="EP195">
            <v>0</v>
          </cell>
          <cell r="EQ195">
            <v>31252.30122666667</v>
          </cell>
          <cell r="ER195">
            <v>10</v>
          </cell>
          <cell r="ES195">
            <v>0</v>
          </cell>
          <cell r="ET195">
            <v>0</v>
          </cell>
          <cell r="EU195">
            <v>0</v>
          </cell>
          <cell r="EV195">
            <v>16621.254976370681</v>
          </cell>
          <cell r="EW195">
            <v>2374.4649966243833</v>
          </cell>
          <cell r="EX195">
            <v>10</v>
          </cell>
          <cell r="EY195">
            <v>10</v>
          </cell>
          <cell r="EZ195">
            <v>10</v>
          </cell>
          <cell r="FA195">
            <v>4</v>
          </cell>
          <cell r="FB195">
            <v>4</v>
          </cell>
          <cell r="FC195">
            <v>4</v>
          </cell>
          <cell r="FD195">
            <v>23744.649966243833</v>
          </cell>
          <cell r="FE195">
            <v>23744.649966243833</v>
          </cell>
          <cell r="FF195">
            <v>23744.649966243833</v>
          </cell>
          <cell r="FG195">
            <v>9497.8599864975331</v>
          </cell>
          <cell r="FH195">
            <v>9497.8599864975331</v>
          </cell>
          <cell r="FI195">
            <v>9497.8599864975331</v>
          </cell>
          <cell r="FJ195">
            <v>25327.626630660088</v>
          </cell>
          <cell r="FK195">
            <v>0</v>
          </cell>
          <cell r="FL195">
            <v>0</v>
          </cell>
          <cell r="FM195">
            <v>16</v>
          </cell>
          <cell r="FN195">
            <v>16</v>
          </cell>
          <cell r="FO195">
            <v>16</v>
          </cell>
          <cell r="FP195">
            <v>16</v>
          </cell>
          <cell r="FQ195">
            <v>0</v>
          </cell>
          <cell r="FR195">
            <v>0</v>
          </cell>
          <cell r="FS195">
            <v>37991.439945990132</v>
          </cell>
          <cell r="FT195">
            <v>37991.439945990132</v>
          </cell>
          <cell r="FU195">
            <v>37991.439945990132</v>
          </cell>
          <cell r="FV195">
            <v>37991.439945990132</v>
          </cell>
          <cell r="FW195">
            <v>11926.80414220642</v>
          </cell>
          <cell r="FX195">
            <v>2236.2757766637037</v>
          </cell>
          <cell r="FY195">
            <v>0</v>
          </cell>
          <cell r="FZ195">
            <v>0</v>
          </cell>
          <cell r="GA195">
            <v>8</v>
          </cell>
          <cell r="GB195">
            <v>8</v>
          </cell>
          <cell r="GC195">
            <v>8</v>
          </cell>
          <cell r="GD195">
            <v>8</v>
          </cell>
          <cell r="GE195">
            <v>0</v>
          </cell>
          <cell r="GF195">
            <v>0</v>
          </cell>
          <cell r="GG195">
            <v>17890.20621330963</v>
          </cell>
          <cell r="GH195">
            <v>17890.20621330963</v>
          </cell>
          <cell r="GI195">
            <v>17890.20621330963</v>
          </cell>
          <cell r="GJ195">
            <v>17890.20621330963</v>
          </cell>
          <cell r="GK195">
            <v>14475.510510846003</v>
          </cell>
          <cell r="GL195">
            <v>4447.232</v>
          </cell>
          <cell r="GM195">
            <v>18751.380735999999</v>
          </cell>
          <cell r="GN195">
            <v>459776.16570493253</v>
          </cell>
          <cell r="GO195">
            <v>5120.5222400000002</v>
          </cell>
          <cell r="GP195">
            <v>36200.183172413788</v>
          </cell>
          <cell r="GQ195">
            <v>0</v>
          </cell>
          <cell r="GR195">
            <v>41320.705412413787</v>
          </cell>
          <cell r="GS195">
            <v>501096.87111734634</v>
          </cell>
          <cell r="GT195">
            <v>4597.7616570493255</v>
          </cell>
          <cell r="GU195">
            <v>5931.1125375936299</v>
          </cell>
          <cell r="GV195">
            <v>5517.3139884591901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I195">
            <v>0</v>
          </cell>
          <cell r="HJ195">
            <v>0</v>
          </cell>
          <cell r="HK195">
            <v>7000</v>
          </cell>
          <cell r="HL195">
            <v>18143.844556885644</v>
          </cell>
          <cell r="HM195">
            <v>5500</v>
          </cell>
          <cell r="HN195">
            <v>0</v>
          </cell>
          <cell r="HO195">
            <v>9734.9449538292938</v>
          </cell>
          <cell r="HP195">
            <v>3323.0396291421871</v>
          </cell>
          <cell r="HQ195">
            <v>0</v>
          </cell>
          <cell r="HR195">
            <v>7615.833333333333</v>
          </cell>
          <cell r="HS195">
            <v>40335.360000000001</v>
          </cell>
          <cell r="HT195">
            <v>102199.21065629261</v>
          </cell>
          <cell r="HU195">
            <v>7813.0753066666639</v>
          </cell>
          <cell r="HV195">
            <v>0</v>
          </cell>
          <cell r="HW195">
            <v>0</v>
          </cell>
          <cell r="HX195">
            <v>21479.870808016211</v>
          </cell>
          <cell r="HY195">
            <v>368226.35670884931</v>
          </cell>
          <cell r="HZ195">
            <v>632589.02788832178</v>
          </cell>
        </row>
        <row r="196">
          <cell r="K196" t="str">
            <v>Mano de Obra Directa Soplado Rengo</v>
          </cell>
          <cell r="L196">
            <v>15</v>
          </cell>
          <cell r="M196" t="str">
            <v>Sindicato Ex-Multipack</v>
          </cell>
          <cell r="N196" t="str">
            <v>Extension Beneficios Ex - MP</v>
          </cell>
          <cell r="O196" t="str">
            <v>X</v>
          </cell>
          <cell r="P196" t="str">
            <v>SIN BONO</v>
          </cell>
          <cell r="Q196" t="str">
            <v>SIN BONO</v>
          </cell>
          <cell r="S196" t="str">
            <v>Operadores y Tecnicos</v>
          </cell>
          <cell r="T196" t="str">
            <v>Casado(a)</v>
          </cell>
          <cell r="U196">
            <v>180339</v>
          </cell>
          <cell r="V196">
            <v>0</v>
          </cell>
          <cell r="W196">
            <v>0</v>
          </cell>
          <cell r="X196">
            <v>27000</v>
          </cell>
          <cell r="Y196">
            <v>0</v>
          </cell>
          <cell r="Z196">
            <v>4951</v>
          </cell>
          <cell r="AA196">
            <v>0</v>
          </cell>
          <cell r="AB196">
            <v>0</v>
          </cell>
          <cell r="AC196">
            <v>35001.724137931029</v>
          </cell>
          <cell r="AD196">
            <v>0</v>
          </cell>
          <cell r="AE196">
            <v>182142.39</v>
          </cell>
          <cell r="AF196">
            <v>0</v>
          </cell>
          <cell r="AG196">
            <v>56919.208695652174</v>
          </cell>
          <cell r="AH196">
            <v>0.31249841783481686</v>
          </cell>
          <cell r="AI196">
            <v>0</v>
          </cell>
          <cell r="AJ196">
            <v>0</v>
          </cell>
          <cell r="AK196">
            <v>0</v>
          </cell>
          <cell r="AL196">
            <v>27270</v>
          </cell>
          <cell r="AM196">
            <v>0</v>
          </cell>
          <cell r="AN196">
            <v>359626.66369565221</v>
          </cell>
          <cell r="AO196">
            <v>62938</v>
          </cell>
          <cell r="AP196">
            <v>0</v>
          </cell>
          <cell r="AQ196">
            <v>0</v>
          </cell>
          <cell r="AR196">
            <v>30357.065000000002</v>
          </cell>
          <cell r="AS196">
            <v>1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2307.5784954106284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2172.2166511111109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14475.510510846003</v>
          </cell>
          <cell r="CM196">
            <v>4447.232</v>
          </cell>
          <cell r="CN196">
            <v>18214.239000000001</v>
          </cell>
          <cell r="CO196">
            <v>396763.64520649821</v>
          </cell>
          <cell r="CP196">
            <v>5000.51</v>
          </cell>
          <cell r="CQ196">
            <v>35351.741379310341</v>
          </cell>
          <cell r="CR196">
            <v>0</v>
          </cell>
          <cell r="CS196">
            <v>40352.251379310343</v>
          </cell>
          <cell r="CT196">
            <v>437115.89658580854</v>
          </cell>
          <cell r="CU196">
            <v>3967.6364520649822</v>
          </cell>
          <cell r="CV196">
            <v>5118.2510231638271</v>
          </cell>
          <cell r="CW196">
            <v>4761.1637424779783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J196">
            <v>0</v>
          </cell>
          <cell r="DK196">
            <v>0</v>
          </cell>
          <cell r="DL196">
            <v>7000</v>
          </cell>
          <cell r="DM196">
            <v>16411.0002431787</v>
          </cell>
          <cell r="DN196">
            <v>5500</v>
          </cell>
          <cell r="DO196">
            <v>0</v>
          </cell>
          <cell r="DP196">
            <v>9571.0257664707442</v>
          </cell>
          <cell r="DQ196">
            <v>3267.085542277528</v>
          </cell>
          <cell r="DR196">
            <v>27000</v>
          </cell>
          <cell r="DS196">
            <v>7615.833333333333</v>
          </cell>
          <cell r="DT196">
            <v>39390</v>
          </cell>
          <cell r="DU196">
            <v>124101.99610296708</v>
          </cell>
          <cell r="DV196">
            <v>7589.2662499999979</v>
          </cell>
          <cell r="DW196">
            <v>0</v>
          </cell>
          <cell r="DX196">
            <v>0</v>
          </cell>
          <cell r="DY196">
            <v>20978.222048913045</v>
          </cell>
          <cell r="DZ196">
            <v>359626.66369565221</v>
          </cell>
          <cell r="EA196">
            <v>589785.38098768867</v>
          </cell>
          <cell r="ED196">
            <v>187513.80736000001</v>
          </cell>
          <cell r="EE196">
            <v>1000</v>
          </cell>
          <cell r="EF196">
            <v>58597.768122182635</v>
          </cell>
          <cell r="EG196">
            <v>0.31249841783481686</v>
          </cell>
          <cell r="EH196">
            <v>0</v>
          </cell>
          <cell r="EI196">
            <v>0</v>
          </cell>
          <cell r="EJ196">
            <v>0</v>
          </cell>
          <cell r="EK196">
            <v>27924.48</v>
          </cell>
          <cell r="EL196">
            <v>0</v>
          </cell>
          <cell r="EM196">
            <v>368226.35670884931</v>
          </cell>
          <cell r="EN196">
            <v>62938</v>
          </cell>
          <cell r="EO196">
            <v>0</v>
          </cell>
          <cell r="EP196">
            <v>0</v>
          </cell>
          <cell r="EQ196">
            <v>31252.30122666667</v>
          </cell>
          <cell r="ER196">
            <v>10</v>
          </cell>
          <cell r="ES196">
            <v>0</v>
          </cell>
          <cell r="ET196">
            <v>0</v>
          </cell>
          <cell r="EU196">
            <v>0</v>
          </cell>
          <cell r="EV196">
            <v>16621.254976370681</v>
          </cell>
          <cell r="EW196">
            <v>2374.4649966243833</v>
          </cell>
          <cell r="EX196">
            <v>10</v>
          </cell>
          <cell r="EY196">
            <v>10</v>
          </cell>
          <cell r="EZ196">
            <v>10</v>
          </cell>
          <cell r="FA196">
            <v>4</v>
          </cell>
          <cell r="FB196">
            <v>4</v>
          </cell>
          <cell r="FC196">
            <v>4</v>
          </cell>
          <cell r="FD196">
            <v>23744.649966243833</v>
          </cell>
          <cell r="FE196">
            <v>23744.649966243833</v>
          </cell>
          <cell r="FF196">
            <v>23744.649966243833</v>
          </cell>
          <cell r="FG196">
            <v>9497.8599864975331</v>
          </cell>
          <cell r="FH196">
            <v>9497.8599864975331</v>
          </cell>
          <cell r="FI196">
            <v>9497.8599864975331</v>
          </cell>
          <cell r="FJ196">
            <v>25327.626630660088</v>
          </cell>
          <cell r="FK196">
            <v>0</v>
          </cell>
          <cell r="FL196">
            <v>0</v>
          </cell>
          <cell r="FM196">
            <v>16</v>
          </cell>
          <cell r="FN196">
            <v>16</v>
          </cell>
          <cell r="FO196">
            <v>16</v>
          </cell>
          <cell r="FP196">
            <v>16</v>
          </cell>
          <cell r="FQ196">
            <v>0</v>
          </cell>
          <cell r="FR196">
            <v>0</v>
          </cell>
          <cell r="FS196">
            <v>37991.439945990132</v>
          </cell>
          <cell r="FT196">
            <v>37991.439945990132</v>
          </cell>
          <cell r="FU196">
            <v>37991.439945990132</v>
          </cell>
          <cell r="FV196">
            <v>37991.439945990132</v>
          </cell>
          <cell r="FW196">
            <v>11926.80414220642</v>
          </cell>
          <cell r="FX196">
            <v>2236.2757766637037</v>
          </cell>
          <cell r="FY196">
            <v>0</v>
          </cell>
          <cell r="FZ196">
            <v>0</v>
          </cell>
          <cell r="GA196">
            <v>8</v>
          </cell>
          <cell r="GB196">
            <v>8</v>
          </cell>
          <cell r="GC196">
            <v>8</v>
          </cell>
          <cell r="GD196">
            <v>8</v>
          </cell>
          <cell r="GE196">
            <v>0</v>
          </cell>
          <cell r="GF196">
            <v>0</v>
          </cell>
          <cell r="GG196">
            <v>17890.20621330963</v>
          </cell>
          <cell r="GH196">
            <v>17890.20621330963</v>
          </cell>
          <cell r="GI196">
            <v>17890.20621330963</v>
          </cell>
          <cell r="GJ196">
            <v>17890.20621330963</v>
          </cell>
          <cell r="GK196">
            <v>14475.510510846003</v>
          </cell>
          <cell r="GL196">
            <v>4447.232</v>
          </cell>
          <cell r="GM196">
            <v>18751.380735999999</v>
          </cell>
          <cell r="GN196">
            <v>459776.16570493253</v>
          </cell>
          <cell r="GO196">
            <v>5120.5222400000002</v>
          </cell>
          <cell r="GP196">
            <v>36200.183172413788</v>
          </cell>
          <cell r="GQ196">
            <v>0</v>
          </cell>
          <cell r="GR196">
            <v>41320.705412413787</v>
          </cell>
          <cell r="GS196">
            <v>501096.87111734634</v>
          </cell>
          <cell r="GT196">
            <v>4597.7616570493255</v>
          </cell>
          <cell r="GU196">
            <v>5931.1125375936299</v>
          </cell>
          <cell r="GV196">
            <v>5517.3139884591901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I196">
            <v>0</v>
          </cell>
          <cell r="HJ196">
            <v>0</v>
          </cell>
          <cell r="HK196">
            <v>7000</v>
          </cell>
          <cell r="HL196">
            <v>18143.844556885644</v>
          </cell>
          <cell r="HM196">
            <v>5500</v>
          </cell>
          <cell r="HN196">
            <v>0</v>
          </cell>
          <cell r="HO196">
            <v>9734.9449538292938</v>
          </cell>
          <cell r="HP196">
            <v>3323.0396291421871</v>
          </cell>
          <cell r="HQ196">
            <v>0</v>
          </cell>
          <cell r="HR196">
            <v>7615.833333333333</v>
          </cell>
          <cell r="HS196">
            <v>40335.360000000001</v>
          </cell>
          <cell r="HT196">
            <v>102199.21065629261</v>
          </cell>
          <cell r="HU196">
            <v>7813.0753066666639</v>
          </cell>
          <cell r="HV196">
            <v>0</v>
          </cell>
          <cell r="HW196">
            <v>0</v>
          </cell>
          <cell r="HX196">
            <v>21479.870808016211</v>
          </cell>
          <cell r="HY196">
            <v>368226.35670884931</v>
          </cell>
          <cell r="HZ196">
            <v>632589.02788832178</v>
          </cell>
        </row>
        <row r="197">
          <cell r="K197" t="str">
            <v>Mano de Obra Directa Soplado Rengo</v>
          </cell>
          <cell r="L197">
            <v>15</v>
          </cell>
          <cell r="M197" t="str">
            <v>Sindicato Ex-Multipack</v>
          </cell>
          <cell r="N197" t="str">
            <v>Extension Beneficios Ex - MP</v>
          </cell>
          <cell r="O197" t="str">
            <v>X</v>
          </cell>
          <cell r="P197" t="str">
            <v>SIN BONO</v>
          </cell>
          <cell r="Q197" t="str">
            <v>SIN BONO</v>
          </cell>
          <cell r="S197" t="str">
            <v>Operadores y Tecnicos</v>
          </cell>
          <cell r="T197" t="str">
            <v>Casado(a)</v>
          </cell>
          <cell r="U197">
            <v>180339</v>
          </cell>
          <cell r="V197">
            <v>0</v>
          </cell>
          <cell r="W197">
            <v>0</v>
          </cell>
          <cell r="X197">
            <v>27000</v>
          </cell>
          <cell r="Y197">
            <v>0</v>
          </cell>
          <cell r="Z197">
            <v>4951</v>
          </cell>
          <cell r="AA197">
            <v>0</v>
          </cell>
          <cell r="AB197">
            <v>0</v>
          </cell>
          <cell r="AC197">
            <v>35001.724137931029</v>
          </cell>
          <cell r="AD197">
            <v>0</v>
          </cell>
          <cell r="AE197">
            <v>182142.39</v>
          </cell>
          <cell r="AF197">
            <v>0</v>
          </cell>
          <cell r="AG197">
            <v>56919.208695652174</v>
          </cell>
          <cell r="AH197">
            <v>0.31249841783481686</v>
          </cell>
          <cell r="AI197">
            <v>0</v>
          </cell>
          <cell r="AJ197">
            <v>0</v>
          </cell>
          <cell r="AK197">
            <v>0</v>
          </cell>
          <cell r="AL197">
            <v>27270</v>
          </cell>
          <cell r="AM197">
            <v>0</v>
          </cell>
          <cell r="AN197">
            <v>359626.66369565221</v>
          </cell>
          <cell r="AO197">
            <v>62938</v>
          </cell>
          <cell r="AP197">
            <v>0</v>
          </cell>
          <cell r="AQ197">
            <v>0</v>
          </cell>
          <cell r="AR197">
            <v>30357.065000000002</v>
          </cell>
          <cell r="AS197">
            <v>1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2307.5784954106284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2172.2166511111109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14475.510510846003</v>
          </cell>
          <cell r="CM197">
            <v>4447.232</v>
          </cell>
          <cell r="CN197">
            <v>18214.239000000001</v>
          </cell>
          <cell r="CO197">
            <v>396763.64520649821</v>
          </cell>
          <cell r="CP197">
            <v>5000.51</v>
          </cell>
          <cell r="CQ197">
            <v>35351.741379310341</v>
          </cell>
          <cell r="CR197">
            <v>0</v>
          </cell>
          <cell r="CS197">
            <v>40352.251379310343</v>
          </cell>
          <cell r="CT197">
            <v>437115.89658580854</v>
          </cell>
          <cell r="CU197">
            <v>3967.6364520649822</v>
          </cell>
          <cell r="CV197">
            <v>5118.2510231638271</v>
          </cell>
          <cell r="CW197">
            <v>4761.1637424779783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J197">
            <v>0</v>
          </cell>
          <cell r="DK197">
            <v>0</v>
          </cell>
          <cell r="DL197">
            <v>7000</v>
          </cell>
          <cell r="DM197">
            <v>16411.0002431787</v>
          </cell>
          <cell r="DN197">
            <v>5500</v>
          </cell>
          <cell r="DO197">
            <v>0</v>
          </cell>
          <cell r="DP197">
            <v>9571.0257664707442</v>
          </cell>
          <cell r="DQ197">
            <v>3267.085542277528</v>
          </cell>
          <cell r="DR197">
            <v>27000</v>
          </cell>
          <cell r="DS197">
            <v>7615.833333333333</v>
          </cell>
          <cell r="DT197">
            <v>39390</v>
          </cell>
          <cell r="DU197">
            <v>124101.99610296708</v>
          </cell>
          <cell r="DV197">
            <v>7589.2662499999979</v>
          </cell>
          <cell r="DW197">
            <v>0</v>
          </cell>
          <cell r="DX197">
            <v>0</v>
          </cell>
          <cell r="DY197">
            <v>20978.222048913045</v>
          </cell>
          <cell r="DZ197">
            <v>359626.66369565221</v>
          </cell>
          <cell r="EA197">
            <v>589785.38098768867</v>
          </cell>
          <cell r="ED197">
            <v>187513.80736000001</v>
          </cell>
          <cell r="EE197">
            <v>1000</v>
          </cell>
          <cell r="EF197">
            <v>58597.768122182635</v>
          </cell>
          <cell r="EG197">
            <v>0.31249841783481686</v>
          </cell>
          <cell r="EH197">
            <v>0</v>
          </cell>
          <cell r="EI197">
            <v>0</v>
          </cell>
          <cell r="EJ197">
            <v>0</v>
          </cell>
          <cell r="EK197">
            <v>27924.48</v>
          </cell>
          <cell r="EL197">
            <v>0</v>
          </cell>
          <cell r="EM197">
            <v>368226.35670884931</v>
          </cell>
          <cell r="EN197">
            <v>62938</v>
          </cell>
          <cell r="EO197">
            <v>0</v>
          </cell>
          <cell r="EP197">
            <v>0</v>
          </cell>
          <cell r="EQ197">
            <v>31252.30122666667</v>
          </cell>
          <cell r="ER197">
            <v>10</v>
          </cell>
          <cell r="ES197">
            <v>0</v>
          </cell>
          <cell r="ET197">
            <v>0</v>
          </cell>
          <cell r="EU197">
            <v>0</v>
          </cell>
          <cell r="EV197">
            <v>16621.254976370681</v>
          </cell>
          <cell r="EW197">
            <v>2374.4649966243833</v>
          </cell>
          <cell r="EX197">
            <v>10</v>
          </cell>
          <cell r="EY197">
            <v>10</v>
          </cell>
          <cell r="EZ197">
            <v>10</v>
          </cell>
          <cell r="FA197">
            <v>4</v>
          </cell>
          <cell r="FB197">
            <v>4</v>
          </cell>
          <cell r="FC197">
            <v>4</v>
          </cell>
          <cell r="FD197">
            <v>23744.649966243833</v>
          </cell>
          <cell r="FE197">
            <v>23744.649966243833</v>
          </cell>
          <cell r="FF197">
            <v>23744.649966243833</v>
          </cell>
          <cell r="FG197">
            <v>9497.8599864975331</v>
          </cell>
          <cell r="FH197">
            <v>9497.8599864975331</v>
          </cell>
          <cell r="FI197">
            <v>9497.8599864975331</v>
          </cell>
          <cell r="FJ197">
            <v>25327.626630660088</v>
          </cell>
          <cell r="FK197">
            <v>0</v>
          </cell>
          <cell r="FL197">
            <v>0</v>
          </cell>
          <cell r="FM197">
            <v>16</v>
          </cell>
          <cell r="FN197">
            <v>16</v>
          </cell>
          <cell r="FO197">
            <v>16</v>
          </cell>
          <cell r="FP197">
            <v>16</v>
          </cell>
          <cell r="FQ197">
            <v>0</v>
          </cell>
          <cell r="FR197">
            <v>0</v>
          </cell>
          <cell r="FS197">
            <v>37991.439945990132</v>
          </cell>
          <cell r="FT197">
            <v>37991.439945990132</v>
          </cell>
          <cell r="FU197">
            <v>37991.439945990132</v>
          </cell>
          <cell r="FV197">
            <v>37991.439945990132</v>
          </cell>
          <cell r="FW197">
            <v>11926.80414220642</v>
          </cell>
          <cell r="FX197">
            <v>2236.2757766637037</v>
          </cell>
          <cell r="FY197">
            <v>0</v>
          </cell>
          <cell r="FZ197">
            <v>0</v>
          </cell>
          <cell r="GA197">
            <v>8</v>
          </cell>
          <cell r="GB197">
            <v>8</v>
          </cell>
          <cell r="GC197">
            <v>8</v>
          </cell>
          <cell r="GD197">
            <v>8</v>
          </cell>
          <cell r="GE197">
            <v>0</v>
          </cell>
          <cell r="GF197">
            <v>0</v>
          </cell>
          <cell r="GG197">
            <v>17890.20621330963</v>
          </cell>
          <cell r="GH197">
            <v>17890.20621330963</v>
          </cell>
          <cell r="GI197">
            <v>17890.20621330963</v>
          </cell>
          <cell r="GJ197">
            <v>17890.20621330963</v>
          </cell>
          <cell r="GK197">
            <v>14475.510510846003</v>
          </cell>
          <cell r="GL197">
            <v>4447.232</v>
          </cell>
          <cell r="GM197">
            <v>18751.380735999999</v>
          </cell>
          <cell r="GN197">
            <v>459776.16570493253</v>
          </cell>
          <cell r="GO197">
            <v>5120.5222400000002</v>
          </cell>
          <cell r="GP197">
            <v>36200.183172413788</v>
          </cell>
          <cell r="GQ197">
            <v>0</v>
          </cell>
          <cell r="GR197">
            <v>41320.705412413787</v>
          </cell>
          <cell r="GS197">
            <v>501096.87111734634</v>
          </cell>
          <cell r="GT197">
            <v>4597.7616570493255</v>
          </cell>
          <cell r="GU197">
            <v>5931.1125375936299</v>
          </cell>
          <cell r="GV197">
            <v>5517.3139884591901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I197">
            <v>0</v>
          </cell>
          <cell r="HJ197">
            <v>0</v>
          </cell>
          <cell r="HK197">
            <v>7000</v>
          </cell>
          <cell r="HL197">
            <v>18143.844556885644</v>
          </cell>
          <cell r="HM197">
            <v>5500</v>
          </cell>
          <cell r="HN197">
            <v>0</v>
          </cell>
          <cell r="HO197">
            <v>9734.9449538292938</v>
          </cell>
          <cell r="HP197">
            <v>3323.0396291421871</v>
          </cell>
          <cell r="HQ197">
            <v>0</v>
          </cell>
          <cell r="HR197">
            <v>7615.833333333333</v>
          </cell>
          <cell r="HS197">
            <v>40335.360000000001</v>
          </cell>
          <cell r="HT197">
            <v>102199.21065629261</v>
          </cell>
          <cell r="HU197">
            <v>7813.0753066666639</v>
          </cell>
          <cell r="HV197">
            <v>0</v>
          </cell>
          <cell r="HW197">
            <v>0</v>
          </cell>
          <cell r="HX197">
            <v>21479.870808016211</v>
          </cell>
          <cell r="HY197">
            <v>368226.35670884931</v>
          </cell>
          <cell r="HZ197">
            <v>632589.02788832178</v>
          </cell>
        </row>
        <row r="198">
          <cell r="K198" t="str">
            <v>Mano de Obra Directa Soplado Rengo</v>
          </cell>
          <cell r="L198">
            <v>15</v>
          </cell>
          <cell r="M198" t="str">
            <v>Sindicato Ex-Multipack</v>
          </cell>
          <cell r="N198" t="str">
            <v>Extension Beneficios Ex - MP</v>
          </cell>
          <cell r="O198" t="str">
            <v>X</v>
          </cell>
          <cell r="P198" t="str">
            <v>SIN BONO</v>
          </cell>
          <cell r="Q198" t="str">
            <v>SIN BONO</v>
          </cell>
          <cell r="S198" t="str">
            <v>Operadores y Tecnicos</v>
          </cell>
          <cell r="T198" t="str">
            <v>Casado(a)</v>
          </cell>
          <cell r="U198">
            <v>180339</v>
          </cell>
          <cell r="V198">
            <v>0</v>
          </cell>
          <cell r="W198">
            <v>0</v>
          </cell>
          <cell r="X198">
            <v>27000</v>
          </cell>
          <cell r="Y198">
            <v>0</v>
          </cell>
          <cell r="Z198">
            <v>4951</v>
          </cell>
          <cell r="AA198">
            <v>0</v>
          </cell>
          <cell r="AB198">
            <v>0</v>
          </cell>
          <cell r="AC198">
            <v>35001.724137931029</v>
          </cell>
          <cell r="AD198">
            <v>0</v>
          </cell>
          <cell r="AE198">
            <v>182142.39</v>
          </cell>
          <cell r="AF198">
            <v>0</v>
          </cell>
          <cell r="AG198">
            <v>56919.208695652174</v>
          </cell>
          <cell r="AH198">
            <v>0.31249841783481686</v>
          </cell>
          <cell r="AI198">
            <v>0</v>
          </cell>
          <cell r="AJ198">
            <v>0</v>
          </cell>
          <cell r="AK198">
            <v>0</v>
          </cell>
          <cell r="AL198">
            <v>27270</v>
          </cell>
          <cell r="AM198">
            <v>0</v>
          </cell>
          <cell r="AN198">
            <v>359626.66369565221</v>
          </cell>
          <cell r="AO198">
            <v>62938</v>
          </cell>
          <cell r="AP198">
            <v>0</v>
          </cell>
          <cell r="AQ198">
            <v>0</v>
          </cell>
          <cell r="AR198">
            <v>30357.065000000002</v>
          </cell>
          <cell r="AS198">
            <v>1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2307.5784954106284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2172.2166511111109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14475.510510846003</v>
          </cell>
          <cell r="CM198">
            <v>4447.232</v>
          </cell>
          <cell r="CN198">
            <v>18214.239000000001</v>
          </cell>
          <cell r="CO198">
            <v>396763.64520649821</v>
          </cell>
          <cell r="CP198">
            <v>5000.51</v>
          </cell>
          <cell r="CQ198">
            <v>35351.741379310341</v>
          </cell>
          <cell r="CR198">
            <v>0</v>
          </cell>
          <cell r="CS198">
            <v>40352.251379310343</v>
          </cell>
          <cell r="CT198">
            <v>437115.89658580854</v>
          </cell>
          <cell r="CU198">
            <v>3967.6364520649822</v>
          </cell>
          <cell r="CV198">
            <v>5118.2510231638271</v>
          </cell>
          <cell r="CW198">
            <v>4761.1637424779783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J198">
            <v>0</v>
          </cell>
          <cell r="DK198">
            <v>0</v>
          </cell>
          <cell r="DL198">
            <v>7000</v>
          </cell>
          <cell r="DM198">
            <v>16411.0002431787</v>
          </cell>
          <cell r="DN198">
            <v>5500</v>
          </cell>
          <cell r="DO198">
            <v>0</v>
          </cell>
          <cell r="DP198">
            <v>9571.0257664707442</v>
          </cell>
          <cell r="DQ198">
            <v>3267.085542277528</v>
          </cell>
          <cell r="DR198">
            <v>27000</v>
          </cell>
          <cell r="DS198">
            <v>7615.833333333333</v>
          </cell>
          <cell r="DT198">
            <v>39390</v>
          </cell>
          <cell r="DU198">
            <v>124101.99610296708</v>
          </cell>
          <cell r="DV198">
            <v>7589.2662499999979</v>
          </cell>
          <cell r="DW198">
            <v>0</v>
          </cell>
          <cell r="DX198">
            <v>0</v>
          </cell>
          <cell r="DY198">
            <v>20978.222048913045</v>
          </cell>
          <cell r="DZ198">
            <v>359626.66369565221</v>
          </cell>
          <cell r="EA198">
            <v>589785.38098768867</v>
          </cell>
          <cell r="ED198">
            <v>187513.80736000001</v>
          </cell>
          <cell r="EE198">
            <v>1000</v>
          </cell>
          <cell r="EF198">
            <v>58597.768122182635</v>
          </cell>
          <cell r="EG198">
            <v>0.31249841783481686</v>
          </cell>
          <cell r="EH198">
            <v>0</v>
          </cell>
          <cell r="EI198">
            <v>0</v>
          </cell>
          <cell r="EJ198">
            <v>0</v>
          </cell>
          <cell r="EK198">
            <v>27924.48</v>
          </cell>
          <cell r="EL198">
            <v>0</v>
          </cell>
          <cell r="EM198">
            <v>368226.35670884931</v>
          </cell>
          <cell r="EN198">
            <v>62938</v>
          </cell>
          <cell r="EO198">
            <v>0</v>
          </cell>
          <cell r="EP198">
            <v>0</v>
          </cell>
          <cell r="EQ198">
            <v>31252.30122666667</v>
          </cell>
          <cell r="ER198">
            <v>10</v>
          </cell>
          <cell r="ES198">
            <v>0</v>
          </cell>
          <cell r="ET198">
            <v>0</v>
          </cell>
          <cell r="EU198">
            <v>0</v>
          </cell>
          <cell r="EV198">
            <v>16621.254976370681</v>
          </cell>
          <cell r="EW198">
            <v>2374.4649966243833</v>
          </cell>
          <cell r="EX198">
            <v>10</v>
          </cell>
          <cell r="EY198">
            <v>10</v>
          </cell>
          <cell r="EZ198">
            <v>10</v>
          </cell>
          <cell r="FA198">
            <v>4</v>
          </cell>
          <cell r="FB198">
            <v>4</v>
          </cell>
          <cell r="FC198">
            <v>4</v>
          </cell>
          <cell r="FD198">
            <v>23744.649966243833</v>
          </cell>
          <cell r="FE198">
            <v>23744.649966243833</v>
          </cell>
          <cell r="FF198">
            <v>23744.649966243833</v>
          </cell>
          <cell r="FG198">
            <v>9497.8599864975331</v>
          </cell>
          <cell r="FH198">
            <v>9497.8599864975331</v>
          </cell>
          <cell r="FI198">
            <v>9497.8599864975331</v>
          </cell>
          <cell r="FJ198">
            <v>25327.626630660088</v>
          </cell>
          <cell r="FK198">
            <v>0</v>
          </cell>
          <cell r="FL198">
            <v>0</v>
          </cell>
          <cell r="FM198">
            <v>16</v>
          </cell>
          <cell r="FN198">
            <v>16</v>
          </cell>
          <cell r="FO198">
            <v>16</v>
          </cell>
          <cell r="FP198">
            <v>16</v>
          </cell>
          <cell r="FQ198">
            <v>0</v>
          </cell>
          <cell r="FR198">
            <v>0</v>
          </cell>
          <cell r="FS198">
            <v>37991.439945990132</v>
          </cell>
          <cell r="FT198">
            <v>37991.439945990132</v>
          </cell>
          <cell r="FU198">
            <v>37991.439945990132</v>
          </cell>
          <cell r="FV198">
            <v>37991.439945990132</v>
          </cell>
          <cell r="FW198">
            <v>11926.80414220642</v>
          </cell>
          <cell r="FX198">
            <v>2236.2757766637037</v>
          </cell>
          <cell r="FY198">
            <v>0</v>
          </cell>
          <cell r="FZ198">
            <v>0</v>
          </cell>
          <cell r="GA198">
            <v>8</v>
          </cell>
          <cell r="GB198">
            <v>8</v>
          </cell>
          <cell r="GC198">
            <v>8</v>
          </cell>
          <cell r="GD198">
            <v>8</v>
          </cell>
          <cell r="GE198">
            <v>0</v>
          </cell>
          <cell r="GF198">
            <v>0</v>
          </cell>
          <cell r="GG198">
            <v>17890.20621330963</v>
          </cell>
          <cell r="GH198">
            <v>17890.20621330963</v>
          </cell>
          <cell r="GI198">
            <v>17890.20621330963</v>
          </cell>
          <cell r="GJ198">
            <v>17890.20621330963</v>
          </cell>
          <cell r="GK198">
            <v>14475.510510846003</v>
          </cell>
          <cell r="GL198">
            <v>4447.232</v>
          </cell>
          <cell r="GM198">
            <v>18751.380735999999</v>
          </cell>
          <cell r="GN198">
            <v>459776.16570493253</v>
          </cell>
          <cell r="GO198">
            <v>5120.5222400000002</v>
          </cell>
          <cell r="GP198">
            <v>36200.183172413788</v>
          </cell>
          <cell r="GQ198">
            <v>0</v>
          </cell>
          <cell r="GR198">
            <v>41320.705412413787</v>
          </cell>
          <cell r="GS198">
            <v>501096.87111734634</v>
          </cell>
          <cell r="GT198">
            <v>4597.7616570493255</v>
          </cell>
          <cell r="GU198">
            <v>5931.1125375936299</v>
          </cell>
          <cell r="GV198">
            <v>5517.3139884591901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I198">
            <v>0</v>
          </cell>
          <cell r="HJ198">
            <v>0</v>
          </cell>
          <cell r="HK198">
            <v>7000</v>
          </cell>
          <cell r="HL198">
            <v>18143.844556885644</v>
          </cell>
          <cell r="HM198">
            <v>5500</v>
          </cell>
          <cell r="HN198">
            <v>0</v>
          </cell>
          <cell r="HO198">
            <v>9734.9449538292938</v>
          </cell>
          <cell r="HP198">
            <v>3323.0396291421871</v>
          </cell>
          <cell r="HQ198">
            <v>0</v>
          </cell>
          <cell r="HR198">
            <v>7615.833333333333</v>
          </cell>
          <cell r="HS198">
            <v>40335.360000000001</v>
          </cell>
          <cell r="HT198">
            <v>102199.21065629261</v>
          </cell>
          <cell r="HU198">
            <v>7813.0753066666639</v>
          </cell>
          <cell r="HV198">
            <v>0</v>
          </cell>
          <cell r="HW198">
            <v>0</v>
          </cell>
          <cell r="HX198">
            <v>21479.870808016211</v>
          </cell>
          <cell r="HY198">
            <v>368226.35670884931</v>
          </cell>
          <cell r="HZ198">
            <v>632589.02788832178</v>
          </cell>
        </row>
        <row r="199">
          <cell r="K199" t="str">
            <v>Mano de Obra Directa Soplado Rengo</v>
          </cell>
          <cell r="L199">
            <v>15</v>
          </cell>
          <cell r="M199" t="str">
            <v>Sindicato Ex-Multipack</v>
          </cell>
          <cell r="N199" t="str">
            <v>Extension Beneficios Ex - MP</v>
          </cell>
          <cell r="O199" t="str">
            <v>X</v>
          </cell>
          <cell r="P199" t="str">
            <v>SIN BONO</v>
          </cell>
          <cell r="Q199" t="str">
            <v>SIN BONO</v>
          </cell>
          <cell r="S199" t="str">
            <v>Operadores y Tecnicos</v>
          </cell>
          <cell r="T199" t="str">
            <v>Casado(a)</v>
          </cell>
          <cell r="U199">
            <v>180339</v>
          </cell>
          <cell r="V199">
            <v>0</v>
          </cell>
          <cell r="W199">
            <v>0</v>
          </cell>
          <cell r="X199">
            <v>27000</v>
          </cell>
          <cell r="Y199">
            <v>0</v>
          </cell>
          <cell r="Z199">
            <v>4951</v>
          </cell>
          <cell r="AA199">
            <v>0</v>
          </cell>
          <cell r="AB199">
            <v>0</v>
          </cell>
          <cell r="AC199">
            <v>35001.724137931029</v>
          </cell>
          <cell r="AD199">
            <v>0</v>
          </cell>
          <cell r="AE199">
            <v>182142.39</v>
          </cell>
          <cell r="AF199">
            <v>0</v>
          </cell>
          <cell r="AG199">
            <v>56919.208695652174</v>
          </cell>
          <cell r="AH199">
            <v>0.31249841783481686</v>
          </cell>
          <cell r="AI199">
            <v>0</v>
          </cell>
          <cell r="AJ199">
            <v>0</v>
          </cell>
          <cell r="AK199">
            <v>0</v>
          </cell>
          <cell r="AL199">
            <v>27270</v>
          </cell>
          <cell r="AM199">
            <v>0</v>
          </cell>
          <cell r="AN199">
            <v>359626.66369565221</v>
          </cell>
          <cell r="AO199">
            <v>62938</v>
          </cell>
          <cell r="AP199">
            <v>0</v>
          </cell>
          <cell r="AQ199">
            <v>0</v>
          </cell>
          <cell r="AR199">
            <v>30357.065000000002</v>
          </cell>
          <cell r="AS199">
            <v>1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2307.5784954106284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2172.2166511111109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14475.510510846003</v>
          </cell>
          <cell r="CM199">
            <v>4447.232</v>
          </cell>
          <cell r="CN199">
            <v>18214.239000000001</v>
          </cell>
          <cell r="CO199">
            <v>396763.64520649821</v>
          </cell>
          <cell r="CP199">
            <v>5000.51</v>
          </cell>
          <cell r="CQ199">
            <v>35351.741379310341</v>
          </cell>
          <cell r="CR199">
            <v>0</v>
          </cell>
          <cell r="CS199">
            <v>40352.251379310343</v>
          </cell>
          <cell r="CT199">
            <v>437115.89658580854</v>
          </cell>
          <cell r="CU199">
            <v>3967.6364520649822</v>
          </cell>
          <cell r="CV199">
            <v>5118.2510231638271</v>
          </cell>
          <cell r="CW199">
            <v>4761.1637424779783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J199">
            <v>0</v>
          </cell>
          <cell r="DK199">
            <v>0</v>
          </cell>
          <cell r="DL199">
            <v>7000</v>
          </cell>
          <cell r="DM199">
            <v>16411.0002431787</v>
          </cell>
          <cell r="DN199">
            <v>5500</v>
          </cell>
          <cell r="DO199">
            <v>0</v>
          </cell>
          <cell r="DP199">
            <v>9571.0257664707442</v>
          </cell>
          <cell r="DQ199">
            <v>3267.085542277528</v>
          </cell>
          <cell r="DR199">
            <v>27000</v>
          </cell>
          <cell r="DS199">
            <v>7615.833333333333</v>
          </cell>
          <cell r="DT199">
            <v>39390</v>
          </cell>
          <cell r="DU199">
            <v>124101.99610296708</v>
          </cell>
          <cell r="DV199">
            <v>7589.2662499999979</v>
          </cell>
          <cell r="DW199">
            <v>0</v>
          </cell>
          <cell r="DX199">
            <v>0</v>
          </cell>
          <cell r="DY199">
            <v>20978.222048913045</v>
          </cell>
          <cell r="DZ199">
            <v>359626.66369565221</v>
          </cell>
          <cell r="EA199">
            <v>589785.38098768867</v>
          </cell>
          <cell r="ED199">
            <v>187513.80736000001</v>
          </cell>
          <cell r="EE199">
            <v>1000</v>
          </cell>
          <cell r="EF199">
            <v>58597.768122182635</v>
          </cell>
          <cell r="EG199">
            <v>0.31249841783481686</v>
          </cell>
          <cell r="EH199">
            <v>0</v>
          </cell>
          <cell r="EI199">
            <v>0</v>
          </cell>
          <cell r="EJ199">
            <v>0</v>
          </cell>
          <cell r="EK199">
            <v>27924.48</v>
          </cell>
          <cell r="EL199">
            <v>0</v>
          </cell>
          <cell r="EM199">
            <v>368226.35670884931</v>
          </cell>
          <cell r="EN199">
            <v>62938</v>
          </cell>
          <cell r="EO199">
            <v>0</v>
          </cell>
          <cell r="EP199">
            <v>0</v>
          </cell>
          <cell r="EQ199">
            <v>31252.30122666667</v>
          </cell>
          <cell r="ER199">
            <v>10</v>
          </cell>
          <cell r="ES199">
            <v>0</v>
          </cell>
          <cell r="ET199">
            <v>0</v>
          </cell>
          <cell r="EU199">
            <v>0</v>
          </cell>
          <cell r="EV199">
            <v>16621.254976370681</v>
          </cell>
          <cell r="EW199">
            <v>2374.4649966243833</v>
          </cell>
          <cell r="EX199">
            <v>10</v>
          </cell>
          <cell r="EY199">
            <v>10</v>
          </cell>
          <cell r="EZ199">
            <v>10</v>
          </cell>
          <cell r="FA199">
            <v>4</v>
          </cell>
          <cell r="FB199">
            <v>4</v>
          </cell>
          <cell r="FC199">
            <v>4</v>
          </cell>
          <cell r="FD199">
            <v>23744.649966243833</v>
          </cell>
          <cell r="FE199">
            <v>23744.649966243833</v>
          </cell>
          <cell r="FF199">
            <v>23744.649966243833</v>
          </cell>
          <cell r="FG199">
            <v>9497.8599864975331</v>
          </cell>
          <cell r="FH199">
            <v>9497.8599864975331</v>
          </cell>
          <cell r="FI199">
            <v>9497.8599864975331</v>
          </cell>
          <cell r="FJ199">
            <v>25327.626630660088</v>
          </cell>
          <cell r="FK199">
            <v>0</v>
          </cell>
          <cell r="FL199">
            <v>0</v>
          </cell>
          <cell r="FM199">
            <v>16</v>
          </cell>
          <cell r="FN199">
            <v>16</v>
          </cell>
          <cell r="FO199">
            <v>16</v>
          </cell>
          <cell r="FP199">
            <v>16</v>
          </cell>
          <cell r="FQ199">
            <v>0</v>
          </cell>
          <cell r="FR199">
            <v>0</v>
          </cell>
          <cell r="FS199">
            <v>37991.439945990132</v>
          </cell>
          <cell r="FT199">
            <v>37991.439945990132</v>
          </cell>
          <cell r="FU199">
            <v>37991.439945990132</v>
          </cell>
          <cell r="FV199">
            <v>37991.439945990132</v>
          </cell>
          <cell r="FW199">
            <v>11926.80414220642</v>
          </cell>
          <cell r="FX199">
            <v>2236.2757766637037</v>
          </cell>
          <cell r="FY199">
            <v>0</v>
          </cell>
          <cell r="FZ199">
            <v>0</v>
          </cell>
          <cell r="GA199">
            <v>8</v>
          </cell>
          <cell r="GB199">
            <v>8</v>
          </cell>
          <cell r="GC199">
            <v>8</v>
          </cell>
          <cell r="GD199">
            <v>8</v>
          </cell>
          <cell r="GE199">
            <v>0</v>
          </cell>
          <cell r="GF199">
            <v>0</v>
          </cell>
          <cell r="GG199">
            <v>17890.20621330963</v>
          </cell>
          <cell r="GH199">
            <v>17890.20621330963</v>
          </cell>
          <cell r="GI199">
            <v>17890.20621330963</v>
          </cell>
          <cell r="GJ199">
            <v>17890.20621330963</v>
          </cell>
          <cell r="GK199">
            <v>14475.510510846003</v>
          </cell>
          <cell r="GL199">
            <v>4447.232</v>
          </cell>
          <cell r="GM199">
            <v>18751.380735999999</v>
          </cell>
          <cell r="GN199">
            <v>459776.16570493253</v>
          </cell>
          <cell r="GO199">
            <v>5120.5222400000002</v>
          </cell>
          <cell r="GP199">
            <v>36200.183172413788</v>
          </cell>
          <cell r="GQ199">
            <v>0</v>
          </cell>
          <cell r="GR199">
            <v>41320.705412413787</v>
          </cell>
          <cell r="GS199">
            <v>501096.87111734634</v>
          </cell>
          <cell r="GT199">
            <v>4597.7616570493255</v>
          </cell>
          <cell r="GU199">
            <v>5931.1125375936299</v>
          </cell>
          <cell r="GV199">
            <v>5517.3139884591901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I199">
            <v>0</v>
          </cell>
          <cell r="HJ199">
            <v>0</v>
          </cell>
          <cell r="HK199">
            <v>7000</v>
          </cell>
          <cell r="HL199">
            <v>18143.844556885644</v>
          </cell>
          <cell r="HM199">
            <v>5500</v>
          </cell>
          <cell r="HN199">
            <v>0</v>
          </cell>
          <cell r="HO199">
            <v>9734.9449538292938</v>
          </cell>
          <cell r="HP199">
            <v>3323.0396291421871</v>
          </cell>
          <cell r="HQ199">
            <v>0</v>
          </cell>
          <cell r="HR199">
            <v>7615.833333333333</v>
          </cell>
          <cell r="HS199">
            <v>40335.360000000001</v>
          </cell>
          <cell r="HT199">
            <v>102199.21065629261</v>
          </cell>
          <cell r="HU199">
            <v>7813.0753066666639</v>
          </cell>
          <cell r="HV199">
            <v>0</v>
          </cell>
          <cell r="HW199">
            <v>0</v>
          </cell>
          <cell r="HX199">
            <v>21479.870808016211</v>
          </cell>
          <cell r="HY199">
            <v>368226.35670884931</v>
          </cell>
          <cell r="HZ199">
            <v>632589.02788832178</v>
          </cell>
        </row>
        <row r="200">
          <cell r="K200" t="str">
            <v>Mano de Obra Directa Soplado Rengo</v>
          </cell>
          <cell r="L200">
            <v>15</v>
          </cell>
          <cell r="M200" t="str">
            <v>Sindicato Ex-Multipack</v>
          </cell>
          <cell r="N200" t="str">
            <v>Extension Beneficios Ex - MP</v>
          </cell>
          <cell r="O200" t="str">
            <v>X</v>
          </cell>
          <cell r="P200" t="str">
            <v>SIN BONO</v>
          </cell>
          <cell r="Q200" t="str">
            <v>SIN BONO</v>
          </cell>
          <cell r="S200" t="str">
            <v>Operadores y Tecnicos</v>
          </cell>
          <cell r="T200" t="str">
            <v>Casado(a)</v>
          </cell>
          <cell r="U200">
            <v>180339</v>
          </cell>
          <cell r="V200">
            <v>0</v>
          </cell>
          <cell r="W200">
            <v>0</v>
          </cell>
          <cell r="X200">
            <v>27000</v>
          </cell>
          <cell r="Y200">
            <v>0</v>
          </cell>
          <cell r="Z200">
            <v>4951</v>
          </cell>
          <cell r="AA200">
            <v>0</v>
          </cell>
          <cell r="AB200">
            <v>0</v>
          </cell>
          <cell r="AC200">
            <v>35001.724137931029</v>
          </cell>
          <cell r="AD200">
            <v>0</v>
          </cell>
          <cell r="AE200">
            <v>182142.39</v>
          </cell>
          <cell r="AF200">
            <v>0</v>
          </cell>
          <cell r="AG200">
            <v>56919.208695652174</v>
          </cell>
          <cell r="AH200">
            <v>0.31249841783481686</v>
          </cell>
          <cell r="AI200">
            <v>0</v>
          </cell>
          <cell r="AJ200">
            <v>0</v>
          </cell>
          <cell r="AK200">
            <v>0</v>
          </cell>
          <cell r="AL200">
            <v>27270</v>
          </cell>
          <cell r="AM200">
            <v>0</v>
          </cell>
          <cell r="AN200">
            <v>359626.66369565221</v>
          </cell>
          <cell r="AO200">
            <v>62938</v>
          </cell>
          <cell r="AP200">
            <v>0</v>
          </cell>
          <cell r="AQ200">
            <v>0</v>
          </cell>
          <cell r="AR200">
            <v>30357.065000000002</v>
          </cell>
          <cell r="AS200">
            <v>1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2307.5784954106284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2172.2166511111109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14475.510510846003</v>
          </cell>
          <cell r="CM200">
            <v>4447.232</v>
          </cell>
          <cell r="CN200">
            <v>18214.239000000001</v>
          </cell>
          <cell r="CO200">
            <v>396763.64520649821</v>
          </cell>
          <cell r="CP200">
            <v>5000.51</v>
          </cell>
          <cell r="CQ200">
            <v>35351.741379310341</v>
          </cell>
          <cell r="CR200">
            <v>0</v>
          </cell>
          <cell r="CS200">
            <v>40352.251379310343</v>
          </cell>
          <cell r="CT200">
            <v>437115.89658580854</v>
          </cell>
          <cell r="CU200">
            <v>3967.6364520649822</v>
          </cell>
          <cell r="CV200">
            <v>5118.2510231638271</v>
          </cell>
          <cell r="CW200">
            <v>4761.1637424779783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J200">
            <v>0</v>
          </cell>
          <cell r="DK200">
            <v>0</v>
          </cell>
          <cell r="DL200">
            <v>7000</v>
          </cell>
          <cell r="DM200">
            <v>16411.0002431787</v>
          </cell>
          <cell r="DN200">
            <v>5500</v>
          </cell>
          <cell r="DO200">
            <v>0</v>
          </cell>
          <cell r="DP200">
            <v>9571.0257664707442</v>
          </cell>
          <cell r="DQ200">
            <v>3267.085542277528</v>
          </cell>
          <cell r="DR200">
            <v>27000</v>
          </cell>
          <cell r="DS200">
            <v>7615.833333333333</v>
          </cell>
          <cell r="DT200">
            <v>39390</v>
          </cell>
          <cell r="DU200">
            <v>124101.99610296708</v>
          </cell>
          <cell r="DV200">
            <v>7589.2662499999979</v>
          </cell>
          <cell r="DW200">
            <v>0</v>
          </cell>
          <cell r="DX200">
            <v>0</v>
          </cell>
          <cell r="DY200">
            <v>20978.222048913045</v>
          </cell>
          <cell r="DZ200">
            <v>359626.66369565221</v>
          </cell>
          <cell r="EA200">
            <v>589785.38098768867</v>
          </cell>
          <cell r="ED200">
            <v>187513.80736000001</v>
          </cell>
          <cell r="EE200">
            <v>1000</v>
          </cell>
          <cell r="EF200">
            <v>58597.768122182635</v>
          </cell>
          <cell r="EG200">
            <v>0.31249841783481686</v>
          </cell>
          <cell r="EH200">
            <v>0</v>
          </cell>
          <cell r="EI200">
            <v>0</v>
          </cell>
          <cell r="EJ200">
            <v>0</v>
          </cell>
          <cell r="EK200">
            <v>27924.48</v>
          </cell>
          <cell r="EL200">
            <v>0</v>
          </cell>
          <cell r="EM200">
            <v>368226.35670884931</v>
          </cell>
          <cell r="EN200">
            <v>62938</v>
          </cell>
          <cell r="EO200">
            <v>0</v>
          </cell>
          <cell r="EP200">
            <v>0</v>
          </cell>
          <cell r="EQ200">
            <v>31252.30122666667</v>
          </cell>
          <cell r="ER200">
            <v>10</v>
          </cell>
          <cell r="ES200">
            <v>0</v>
          </cell>
          <cell r="ET200">
            <v>0</v>
          </cell>
          <cell r="EU200">
            <v>0</v>
          </cell>
          <cell r="EV200">
            <v>16621.254976370681</v>
          </cell>
          <cell r="EW200">
            <v>2374.4649966243833</v>
          </cell>
          <cell r="EX200">
            <v>10</v>
          </cell>
          <cell r="EY200">
            <v>10</v>
          </cell>
          <cell r="EZ200">
            <v>10</v>
          </cell>
          <cell r="FA200">
            <v>4</v>
          </cell>
          <cell r="FB200">
            <v>4</v>
          </cell>
          <cell r="FC200">
            <v>4</v>
          </cell>
          <cell r="FD200">
            <v>23744.649966243833</v>
          </cell>
          <cell r="FE200">
            <v>23744.649966243833</v>
          </cell>
          <cell r="FF200">
            <v>23744.649966243833</v>
          </cell>
          <cell r="FG200">
            <v>9497.8599864975331</v>
          </cell>
          <cell r="FH200">
            <v>9497.8599864975331</v>
          </cell>
          <cell r="FI200">
            <v>9497.8599864975331</v>
          </cell>
          <cell r="FJ200">
            <v>25327.626630660088</v>
          </cell>
          <cell r="FK200">
            <v>0</v>
          </cell>
          <cell r="FL200">
            <v>0</v>
          </cell>
          <cell r="FM200">
            <v>16</v>
          </cell>
          <cell r="FN200">
            <v>16</v>
          </cell>
          <cell r="FO200">
            <v>16</v>
          </cell>
          <cell r="FP200">
            <v>16</v>
          </cell>
          <cell r="FQ200">
            <v>0</v>
          </cell>
          <cell r="FR200">
            <v>0</v>
          </cell>
          <cell r="FS200">
            <v>37991.439945990132</v>
          </cell>
          <cell r="FT200">
            <v>37991.439945990132</v>
          </cell>
          <cell r="FU200">
            <v>37991.439945990132</v>
          </cell>
          <cell r="FV200">
            <v>37991.439945990132</v>
          </cell>
          <cell r="FW200">
            <v>11926.80414220642</v>
          </cell>
          <cell r="FX200">
            <v>2236.2757766637037</v>
          </cell>
          <cell r="FY200">
            <v>0</v>
          </cell>
          <cell r="FZ200">
            <v>0</v>
          </cell>
          <cell r="GA200">
            <v>8</v>
          </cell>
          <cell r="GB200">
            <v>8</v>
          </cell>
          <cell r="GC200">
            <v>8</v>
          </cell>
          <cell r="GD200">
            <v>8</v>
          </cell>
          <cell r="GE200">
            <v>0</v>
          </cell>
          <cell r="GF200">
            <v>0</v>
          </cell>
          <cell r="GG200">
            <v>17890.20621330963</v>
          </cell>
          <cell r="GH200">
            <v>17890.20621330963</v>
          </cell>
          <cell r="GI200">
            <v>17890.20621330963</v>
          </cell>
          <cell r="GJ200">
            <v>17890.20621330963</v>
          </cell>
          <cell r="GK200">
            <v>14475.510510846003</v>
          </cell>
          <cell r="GL200">
            <v>4447.232</v>
          </cell>
          <cell r="GM200">
            <v>18751.380735999999</v>
          </cell>
          <cell r="GN200">
            <v>459776.16570493253</v>
          </cell>
          <cell r="GO200">
            <v>5120.5222400000002</v>
          </cell>
          <cell r="GP200">
            <v>36200.183172413788</v>
          </cell>
          <cell r="GQ200">
            <v>0</v>
          </cell>
          <cell r="GR200">
            <v>41320.705412413787</v>
          </cell>
          <cell r="GS200">
            <v>501096.87111734634</v>
          </cell>
          <cell r="GT200">
            <v>4597.7616570493255</v>
          </cell>
          <cell r="GU200">
            <v>5931.1125375936299</v>
          </cell>
          <cell r="GV200">
            <v>5517.3139884591901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I200">
            <v>0</v>
          </cell>
          <cell r="HJ200">
            <v>0</v>
          </cell>
          <cell r="HK200">
            <v>7000</v>
          </cell>
          <cell r="HL200">
            <v>18143.844556885644</v>
          </cell>
          <cell r="HM200">
            <v>5500</v>
          </cell>
          <cell r="HN200">
            <v>0</v>
          </cell>
          <cell r="HO200">
            <v>9734.9449538292938</v>
          </cell>
          <cell r="HP200">
            <v>3323.0396291421871</v>
          </cell>
          <cell r="HQ200">
            <v>0</v>
          </cell>
          <cell r="HR200">
            <v>7615.833333333333</v>
          </cell>
          <cell r="HS200">
            <v>40335.360000000001</v>
          </cell>
          <cell r="HT200">
            <v>102199.21065629261</v>
          </cell>
          <cell r="HU200">
            <v>7813.0753066666639</v>
          </cell>
          <cell r="HV200">
            <v>0</v>
          </cell>
          <cell r="HW200">
            <v>0</v>
          </cell>
          <cell r="HX200">
            <v>21479.870808016211</v>
          </cell>
          <cell r="HY200">
            <v>368226.35670884931</v>
          </cell>
          <cell r="HZ200">
            <v>632589.02788832178</v>
          </cell>
        </row>
        <row r="201">
          <cell r="K201" t="str">
            <v>Mano de Obra Directa Soplado Rengo</v>
          </cell>
          <cell r="L201">
            <v>15</v>
          </cell>
          <cell r="M201" t="str">
            <v>Sindicato Ex-Multipack</v>
          </cell>
          <cell r="N201" t="str">
            <v>Extension Beneficios Ex - MP</v>
          </cell>
          <cell r="O201" t="str">
            <v>X</v>
          </cell>
          <cell r="P201" t="str">
            <v>SIN BONO</v>
          </cell>
          <cell r="Q201" t="str">
            <v>SIN BONO</v>
          </cell>
          <cell r="S201" t="str">
            <v>Operadores y Tecnicos</v>
          </cell>
          <cell r="T201" t="str">
            <v>Casado(a)</v>
          </cell>
          <cell r="U201">
            <v>180339</v>
          </cell>
          <cell r="V201">
            <v>0</v>
          </cell>
          <cell r="W201">
            <v>0</v>
          </cell>
          <cell r="X201">
            <v>27000</v>
          </cell>
          <cell r="Y201">
            <v>0</v>
          </cell>
          <cell r="Z201">
            <v>4951</v>
          </cell>
          <cell r="AA201">
            <v>0</v>
          </cell>
          <cell r="AB201">
            <v>0</v>
          </cell>
          <cell r="AC201">
            <v>35001.724137931029</v>
          </cell>
          <cell r="AD201">
            <v>0</v>
          </cell>
          <cell r="AE201">
            <v>182142.39</v>
          </cell>
          <cell r="AF201">
            <v>0</v>
          </cell>
          <cell r="AG201">
            <v>56919.208695652174</v>
          </cell>
          <cell r="AH201">
            <v>0.31249841783481686</v>
          </cell>
          <cell r="AI201">
            <v>0</v>
          </cell>
          <cell r="AJ201">
            <v>0</v>
          </cell>
          <cell r="AK201">
            <v>0</v>
          </cell>
          <cell r="AL201">
            <v>27270</v>
          </cell>
          <cell r="AM201">
            <v>0</v>
          </cell>
          <cell r="AN201">
            <v>359626.66369565221</v>
          </cell>
          <cell r="AO201">
            <v>62938</v>
          </cell>
          <cell r="AP201">
            <v>0</v>
          </cell>
          <cell r="AQ201">
            <v>0</v>
          </cell>
          <cell r="AR201">
            <v>30357.065000000002</v>
          </cell>
          <cell r="AS201">
            <v>1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2307.5784954106284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2172.2166511111109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14475.510510846003</v>
          </cell>
          <cell r="CM201">
            <v>4447.232</v>
          </cell>
          <cell r="CN201">
            <v>18214.239000000001</v>
          </cell>
          <cell r="CO201">
            <v>396763.64520649821</v>
          </cell>
          <cell r="CP201">
            <v>5000.51</v>
          </cell>
          <cell r="CQ201">
            <v>35351.741379310341</v>
          </cell>
          <cell r="CR201">
            <v>0</v>
          </cell>
          <cell r="CS201">
            <v>40352.251379310343</v>
          </cell>
          <cell r="CT201">
            <v>437115.89658580854</v>
          </cell>
          <cell r="CU201">
            <v>3967.6364520649822</v>
          </cell>
          <cell r="CV201">
            <v>5118.2510231638271</v>
          </cell>
          <cell r="CW201">
            <v>4761.1637424779783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J201">
            <v>0</v>
          </cell>
          <cell r="DK201">
            <v>0</v>
          </cell>
          <cell r="DL201">
            <v>7000</v>
          </cell>
          <cell r="DM201">
            <v>16411.0002431787</v>
          </cell>
          <cell r="DN201">
            <v>5500</v>
          </cell>
          <cell r="DO201">
            <v>0</v>
          </cell>
          <cell r="DP201">
            <v>9571.0257664707442</v>
          </cell>
          <cell r="DQ201">
            <v>3267.085542277528</v>
          </cell>
          <cell r="DR201">
            <v>27000</v>
          </cell>
          <cell r="DS201">
            <v>7615.833333333333</v>
          </cell>
          <cell r="DT201">
            <v>39390</v>
          </cell>
          <cell r="DU201">
            <v>124101.99610296708</v>
          </cell>
          <cell r="DV201">
            <v>7589.2662499999979</v>
          </cell>
          <cell r="DW201">
            <v>0</v>
          </cell>
          <cell r="DX201">
            <v>0</v>
          </cell>
          <cell r="DY201">
            <v>20978.222048913045</v>
          </cell>
          <cell r="DZ201">
            <v>359626.66369565221</v>
          </cell>
          <cell r="EA201">
            <v>589785.38098768867</v>
          </cell>
          <cell r="ED201">
            <v>187513.80736000001</v>
          </cell>
          <cell r="EE201">
            <v>1000</v>
          </cell>
          <cell r="EF201">
            <v>58597.768122182635</v>
          </cell>
          <cell r="EG201">
            <v>0.31249841783481686</v>
          </cell>
          <cell r="EH201">
            <v>0</v>
          </cell>
          <cell r="EI201">
            <v>0</v>
          </cell>
          <cell r="EJ201">
            <v>0</v>
          </cell>
          <cell r="EK201">
            <v>27924.48</v>
          </cell>
          <cell r="EL201">
            <v>0</v>
          </cell>
          <cell r="EM201">
            <v>368226.35670884931</v>
          </cell>
          <cell r="EN201">
            <v>62938</v>
          </cell>
          <cell r="EO201">
            <v>0</v>
          </cell>
          <cell r="EP201">
            <v>0</v>
          </cell>
          <cell r="EQ201">
            <v>31252.30122666667</v>
          </cell>
          <cell r="ER201">
            <v>10</v>
          </cell>
          <cell r="ES201">
            <v>0</v>
          </cell>
          <cell r="ET201">
            <v>0</v>
          </cell>
          <cell r="EU201">
            <v>0</v>
          </cell>
          <cell r="EV201">
            <v>16621.254976370681</v>
          </cell>
          <cell r="EW201">
            <v>2374.4649966243833</v>
          </cell>
          <cell r="EX201">
            <v>10</v>
          </cell>
          <cell r="EY201">
            <v>10</v>
          </cell>
          <cell r="EZ201">
            <v>10</v>
          </cell>
          <cell r="FA201">
            <v>4</v>
          </cell>
          <cell r="FB201">
            <v>4</v>
          </cell>
          <cell r="FC201">
            <v>4</v>
          </cell>
          <cell r="FD201">
            <v>23744.649966243833</v>
          </cell>
          <cell r="FE201">
            <v>23744.649966243833</v>
          </cell>
          <cell r="FF201">
            <v>23744.649966243833</v>
          </cell>
          <cell r="FG201">
            <v>9497.8599864975331</v>
          </cell>
          <cell r="FH201">
            <v>9497.8599864975331</v>
          </cell>
          <cell r="FI201">
            <v>9497.8599864975331</v>
          </cell>
          <cell r="FJ201">
            <v>25327.626630660088</v>
          </cell>
          <cell r="FK201">
            <v>0</v>
          </cell>
          <cell r="FL201">
            <v>0</v>
          </cell>
          <cell r="FM201">
            <v>16</v>
          </cell>
          <cell r="FN201">
            <v>16</v>
          </cell>
          <cell r="FO201">
            <v>16</v>
          </cell>
          <cell r="FP201">
            <v>16</v>
          </cell>
          <cell r="FQ201">
            <v>0</v>
          </cell>
          <cell r="FR201">
            <v>0</v>
          </cell>
          <cell r="FS201">
            <v>37991.439945990132</v>
          </cell>
          <cell r="FT201">
            <v>37991.439945990132</v>
          </cell>
          <cell r="FU201">
            <v>37991.439945990132</v>
          </cell>
          <cell r="FV201">
            <v>37991.439945990132</v>
          </cell>
          <cell r="FW201">
            <v>11926.80414220642</v>
          </cell>
          <cell r="FX201">
            <v>2236.2757766637037</v>
          </cell>
          <cell r="FY201">
            <v>0</v>
          </cell>
          <cell r="FZ201">
            <v>0</v>
          </cell>
          <cell r="GA201">
            <v>8</v>
          </cell>
          <cell r="GB201">
            <v>8</v>
          </cell>
          <cell r="GC201">
            <v>8</v>
          </cell>
          <cell r="GD201">
            <v>8</v>
          </cell>
          <cell r="GE201">
            <v>0</v>
          </cell>
          <cell r="GF201">
            <v>0</v>
          </cell>
          <cell r="GG201">
            <v>17890.20621330963</v>
          </cell>
          <cell r="GH201">
            <v>17890.20621330963</v>
          </cell>
          <cell r="GI201">
            <v>17890.20621330963</v>
          </cell>
          <cell r="GJ201">
            <v>17890.20621330963</v>
          </cell>
          <cell r="GK201">
            <v>14475.510510846003</v>
          </cell>
          <cell r="GL201">
            <v>4447.232</v>
          </cell>
          <cell r="GM201">
            <v>18751.380735999999</v>
          </cell>
          <cell r="GN201">
            <v>459776.16570493253</v>
          </cell>
          <cell r="GO201">
            <v>5120.5222400000002</v>
          </cell>
          <cell r="GP201">
            <v>36200.183172413788</v>
          </cell>
          <cell r="GQ201">
            <v>0</v>
          </cell>
          <cell r="GR201">
            <v>41320.705412413787</v>
          </cell>
          <cell r="GS201">
            <v>501096.87111734634</v>
          </cell>
          <cell r="GT201">
            <v>4597.7616570493255</v>
          </cell>
          <cell r="GU201">
            <v>5931.1125375936299</v>
          </cell>
          <cell r="GV201">
            <v>5517.3139884591901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I201">
            <v>0</v>
          </cell>
          <cell r="HJ201">
            <v>0</v>
          </cell>
          <cell r="HK201">
            <v>7000</v>
          </cell>
          <cell r="HL201">
            <v>18143.844556885644</v>
          </cell>
          <cell r="HM201">
            <v>5500</v>
          </cell>
          <cell r="HN201">
            <v>0</v>
          </cell>
          <cell r="HO201">
            <v>9734.9449538292938</v>
          </cell>
          <cell r="HP201">
            <v>3323.0396291421871</v>
          </cell>
          <cell r="HQ201">
            <v>0</v>
          </cell>
          <cell r="HR201">
            <v>7615.833333333333</v>
          </cell>
          <cell r="HS201">
            <v>40335.360000000001</v>
          </cell>
          <cell r="HT201">
            <v>102199.21065629261</v>
          </cell>
          <cell r="HU201">
            <v>7813.0753066666639</v>
          </cell>
          <cell r="HV201">
            <v>0</v>
          </cell>
          <cell r="HW201">
            <v>0</v>
          </cell>
          <cell r="HX201">
            <v>21479.870808016211</v>
          </cell>
          <cell r="HY201">
            <v>368226.35670884931</v>
          </cell>
          <cell r="HZ201">
            <v>632589.02788832178</v>
          </cell>
        </row>
        <row r="202">
          <cell r="K202" t="str">
            <v>Mano de Obra Directa Soplado Hot Fill</v>
          </cell>
          <cell r="L202">
            <v>15</v>
          </cell>
          <cell r="M202" t="str">
            <v>Sindicato Ex-Multipack</v>
          </cell>
          <cell r="N202" t="str">
            <v>Negocio MP</v>
          </cell>
          <cell r="O202" t="str">
            <v>X</v>
          </cell>
          <cell r="P202" t="str">
            <v>SOPLADO PUDAHUEL</v>
          </cell>
          <cell r="Q202" t="str">
            <v>Soplado Convencional</v>
          </cell>
          <cell r="S202" t="str">
            <v>Operadores y Tecnicos</v>
          </cell>
          <cell r="T202" t="str">
            <v>Casado(a)</v>
          </cell>
          <cell r="U202">
            <v>254834</v>
          </cell>
          <cell r="V202">
            <v>0</v>
          </cell>
          <cell r="W202">
            <v>0</v>
          </cell>
          <cell r="X202">
            <v>27000</v>
          </cell>
          <cell r="Y202">
            <v>0</v>
          </cell>
          <cell r="Z202">
            <v>8313</v>
          </cell>
          <cell r="AA202">
            <v>0</v>
          </cell>
          <cell r="AB202">
            <v>0</v>
          </cell>
          <cell r="AC202">
            <v>35002</v>
          </cell>
          <cell r="AD202">
            <v>0</v>
          </cell>
          <cell r="AE202">
            <v>257382.34</v>
          </cell>
          <cell r="AF202">
            <v>0</v>
          </cell>
          <cell r="AG202">
            <v>80432.36</v>
          </cell>
          <cell r="AH202">
            <v>0.31250147154618302</v>
          </cell>
          <cell r="AI202">
            <v>29006.989718000004</v>
          </cell>
          <cell r="AJ202">
            <v>0</v>
          </cell>
          <cell r="AK202">
            <v>0</v>
          </cell>
          <cell r="AL202">
            <v>27270</v>
          </cell>
          <cell r="AM202">
            <v>0</v>
          </cell>
          <cell r="AN202">
            <v>486069.75666666671</v>
          </cell>
          <cell r="AO202">
            <v>62938</v>
          </cell>
          <cell r="AP202">
            <v>0</v>
          </cell>
          <cell r="AQ202">
            <v>15150</v>
          </cell>
          <cell r="AR202">
            <v>42897.056666666671</v>
          </cell>
          <cell r="AS202">
            <v>10</v>
          </cell>
          <cell r="AT202">
            <v>0</v>
          </cell>
          <cell r="AU202">
            <v>38078.297288888891</v>
          </cell>
          <cell r="AV202">
            <v>12</v>
          </cell>
          <cell r="AW202">
            <v>12692.765762962967</v>
          </cell>
          <cell r="AX202">
            <v>3173.1914407407412</v>
          </cell>
          <cell r="AY202">
            <v>4</v>
          </cell>
          <cell r="AZ202">
            <v>4</v>
          </cell>
          <cell r="BA202">
            <v>4</v>
          </cell>
          <cell r="BB202">
            <v>4</v>
          </cell>
          <cell r="BC202">
            <v>4</v>
          </cell>
          <cell r="BD202">
            <v>4</v>
          </cell>
          <cell r="BE202">
            <v>12692.765762962965</v>
          </cell>
          <cell r="BF202">
            <v>12692.765762962965</v>
          </cell>
          <cell r="BG202">
            <v>12692.765762962965</v>
          </cell>
          <cell r="BH202">
            <v>12692.765762962965</v>
          </cell>
          <cell r="BI202">
            <v>12692.765762962965</v>
          </cell>
          <cell r="BJ202">
            <v>12692.765762962965</v>
          </cell>
          <cell r="BK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3069.5227214814813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14475.510510846003</v>
          </cell>
          <cell r="CM202">
            <v>4447.232</v>
          </cell>
          <cell r="CN202">
            <v>25738.233999999997</v>
          </cell>
          <cell r="CO202">
            <v>610508.78594736464</v>
          </cell>
          <cell r="CP202">
            <v>8396.1299999999992</v>
          </cell>
          <cell r="CQ202">
            <v>35352.019999999997</v>
          </cell>
          <cell r="CR202">
            <v>0</v>
          </cell>
          <cell r="CS202">
            <v>43748.149999999994</v>
          </cell>
          <cell r="CT202">
            <v>654256.93594736466</v>
          </cell>
          <cell r="CU202">
            <v>6105.0878594736469</v>
          </cell>
          <cell r="CV202">
            <v>7875.5633387210037</v>
          </cell>
          <cell r="CW202">
            <v>7326.1054313683762</v>
          </cell>
          <cell r="CX202">
            <v>8686</v>
          </cell>
          <cell r="CY202">
            <v>0</v>
          </cell>
          <cell r="CZ202">
            <v>1</v>
          </cell>
          <cell r="DA202">
            <v>0</v>
          </cell>
          <cell r="DB202">
            <v>0</v>
          </cell>
          <cell r="DC202">
            <v>2</v>
          </cell>
          <cell r="DD202">
            <v>0</v>
          </cell>
          <cell r="DE202">
            <v>104232</v>
          </cell>
          <cell r="DF202">
            <v>0</v>
          </cell>
          <cell r="DG202">
            <v>0</v>
          </cell>
          <cell r="DH202">
            <v>0</v>
          </cell>
          <cell r="DJ202">
            <v>0</v>
          </cell>
          <cell r="DK202">
            <v>0</v>
          </cell>
          <cell r="DL202">
            <v>7000</v>
          </cell>
          <cell r="DM202">
            <v>22288.991613552527</v>
          </cell>
          <cell r="DN202">
            <v>5500</v>
          </cell>
          <cell r="DO202">
            <v>0</v>
          </cell>
          <cell r="DP202">
            <v>3968.7414976659902</v>
          </cell>
          <cell r="DQ202">
            <v>2280.3818550125029</v>
          </cell>
          <cell r="DR202">
            <v>27000</v>
          </cell>
          <cell r="DS202">
            <v>7615.833333333333</v>
          </cell>
          <cell r="DT202">
            <v>39390</v>
          </cell>
          <cell r="DU202">
            <v>139536.70492912736</v>
          </cell>
          <cell r="DV202">
            <v>10724.264166666662</v>
          </cell>
          <cell r="DW202">
            <v>0</v>
          </cell>
          <cell r="DX202">
            <v>0</v>
          </cell>
          <cell r="DY202">
            <v>30046.14353910556</v>
          </cell>
          <cell r="DZ202">
            <v>515076.74638466671</v>
          </cell>
          <cell r="EA202">
            <v>834564.04858226422</v>
          </cell>
          <cell r="ED202">
            <v>265559.51616</v>
          </cell>
          <cell r="EE202">
            <v>2000</v>
          </cell>
          <cell r="EF202">
            <v>82987.739583092363</v>
          </cell>
          <cell r="EG202">
            <v>0.31250147154618302</v>
          </cell>
          <cell r="EH202">
            <v>29928.557471232005</v>
          </cell>
          <cell r="EI202">
            <v>0</v>
          </cell>
          <cell r="EJ202">
            <v>0</v>
          </cell>
          <cell r="EK202">
            <v>27924.48</v>
          </cell>
          <cell r="EL202">
            <v>0</v>
          </cell>
          <cell r="EM202">
            <v>498819.65510309237</v>
          </cell>
          <cell r="EN202">
            <v>62938</v>
          </cell>
          <cell r="EO202">
            <v>0</v>
          </cell>
          <cell r="EP202">
            <v>15150</v>
          </cell>
          <cell r="EQ202">
            <v>44259.91936</v>
          </cell>
          <cell r="ER202">
            <v>10</v>
          </cell>
          <cell r="ES202">
            <v>0</v>
          </cell>
          <cell r="ET202">
            <v>39268.28780962195</v>
          </cell>
          <cell r="EU202">
            <v>12</v>
          </cell>
          <cell r="EV202">
            <v>14180.215042363487</v>
          </cell>
          <cell r="EW202">
            <v>3272.3573174684961</v>
          </cell>
          <cell r="EX202">
            <v>4</v>
          </cell>
          <cell r="EY202">
            <v>5</v>
          </cell>
          <cell r="EZ202">
            <v>5</v>
          </cell>
          <cell r="FA202">
            <v>4</v>
          </cell>
          <cell r="FB202">
            <v>4</v>
          </cell>
          <cell r="FC202">
            <v>4</v>
          </cell>
          <cell r="FD202">
            <v>13089.429269873985</v>
          </cell>
          <cell r="FE202">
            <v>16361.786587342482</v>
          </cell>
          <cell r="FF202">
            <v>16361.786587342482</v>
          </cell>
          <cell r="FG202">
            <v>13089.429269873985</v>
          </cell>
          <cell r="FH202">
            <v>13089.429269873985</v>
          </cell>
          <cell r="FI202">
            <v>13089.429269873985</v>
          </cell>
          <cell r="FJ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3167.0431186488886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14475.510510846003</v>
          </cell>
          <cell r="GL202">
            <v>4447.232</v>
          </cell>
          <cell r="GM202">
            <v>26555.951616000002</v>
          </cell>
          <cell r="GN202">
            <v>627675.40955315589</v>
          </cell>
          <cell r="GO202">
            <v>8597.6371199999994</v>
          </cell>
          <cell r="GP202">
            <v>36200.468479999996</v>
          </cell>
          <cell r="GQ202">
            <v>0</v>
          </cell>
          <cell r="GR202">
            <v>44798.105599999995</v>
          </cell>
          <cell r="GS202">
            <v>672473.51515315589</v>
          </cell>
          <cell r="GT202">
            <v>6276.754095531559</v>
          </cell>
          <cell r="GU202">
            <v>8097.0127832357111</v>
          </cell>
          <cell r="GV202">
            <v>7532.1049146378709</v>
          </cell>
          <cell r="GW202">
            <v>8686</v>
          </cell>
          <cell r="GX202">
            <v>0</v>
          </cell>
          <cell r="GY202">
            <v>1</v>
          </cell>
          <cell r="GZ202">
            <v>0</v>
          </cell>
          <cell r="HA202">
            <v>0</v>
          </cell>
          <cell r="HB202">
            <v>2</v>
          </cell>
          <cell r="HC202">
            <v>0</v>
          </cell>
          <cell r="HD202">
            <v>104232</v>
          </cell>
          <cell r="HE202">
            <v>0</v>
          </cell>
          <cell r="HF202">
            <v>0</v>
          </cell>
          <cell r="HG202">
            <v>0</v>
          </cell>
          <cell r="HI202">
            <v>0</v>
          </cell>
          <cell r="HJ202">
            <v>0</v>
          </cell>
          <cell r="HK202">
            <v>7000</v>
          </cell>
          <cell r="HL202">
            <v>22761.073762711789</v>
          </cell>
          <cell r="HM202">
            <v>5500</v>
          </cell>
          <cell r="HN202">
            <v>0</v>
          </cell>
          <cell r="HO202">
            <v>4036.7125696291</v>
          </cell>
          <cell r="HP202">
            <v>2319.4370565824661</v>
          </cell>
          <cell r="HQ202">
            <v>27000</v>
          </cell>
          <cell r="HR202">
            <v>7615.833333333333</v>
          </cell>
          <cell r="HS202">
            <v>40335.360000000001</v>
          </cell>
          <cell r="HT202">
            <v>141660.28851566184</v>
          </cell>
          <cell r="HU202">
            <v>11064.979839999996</v>
          </cell>
          <cell r="HV202">
            <v>0</v>
          </cell>
          <cell r="HW202">
            <v>0</v>
          </cell>
          <cell r="HX202">
            <v>30843.645733502257</v>
          </cell>
          <cell r="HY202">
            <v>528748.21257432434</v>
          </cell>
          <cell r="HZ202">
            <v>856042.42924232001</v>
          </cell>
        </row>
        <row r="203">
          <cell r="K203" t="str">
            <v>Mano de Obra Directa Soplado Hot Fill</v>
          </cell>
          <cell r="L203">
            <v>15</v>
          </cell>
          <cell r="M203" t="str">
            <v>Sindicato Ex-Multipack</v>
          </cell>
          <cell r="N203" t="str">
            <v>Negocio MP</v>
          </cell>
          <cell r="O203" t="str">
            <v>X</v>
          </cell>
          <cell r="P203" t="str">
            <v>SOPLADO PUDAHUEL</v>
          </cell>
          <cell r="Q203" t="str">
            <v>SOPLADO OW</v>
          </cell>
          <cell r="S203" t="str">
            <v>Operadores y Tecnicos</v>
          </cell>
          <cell r="T203" t="str">
            <v>Convivencia</v>
          </cell>
          <cell r="U203">
            <v>268012</v>
          </cell>
          <cell r="V203">
            <v>0</v>
          </cell>
          <cell r="W203">
            <v>0</v>
          </cell>
          <cell r="X203">
            <v>27000</v>
          </cell>
          <cell r="Y203">
            <v>0</v>
          </cell>
          <cell r="Z203">
            <v>8313</v>
          </cell>
          <cell r="AA203">
            <v>0</v>
          </cell>
          <cell r="AB203">
            <v>0</v>
          </cell>
          <cell r="AC203">
            <v>35001.724137931029</v>
          </cell>
          <cell r="AD203">
            <v>0</v>
          </cell>
          <cell r="AE203">
            <v>270692.12</v>
          </cell>
          <cell r="AF203">
            <v>0</v>
          </cell>
          <cell r="AG203">
            <v>84591.331034482748</v>
          </cell>
          <cell r="AH203">
            <v>0.31250016082656101</v>
          </cell>
          <cell r="AI203">
            <v>30507.001924000004</v>
          </cell>
          <cell r="AJ203">
            <v>0</v>
          </cell>
          <cell r="AK203">
            <v>0</v>
          </cell>
          <cell r="AL203">
            <v>27270</v>
          </cell>
          <cell r="AM203">
            <v>0</v>
          </cell>
          <cell r="AN203">
            <v>445848.80436781608</v>
          </cell>
          <cell r="AO203">
            <v>0</v>
          </cell>
          <cell r="AP203">
            <v>62938</v>
          </cell>
          <cell r="AQ203">
            <v>18180</v>
          </cell>
          <cell r="AR203">
            <v>45115.353333333333</v>
          </cell>
          <cell r="AS203">
            <v>10</v>
          </cell>
          <cell r="AT203">
            <v>0</v>
          </cell>
          <cell r="AU203">
            <v>39915.7550743295</v>
          </cell>
          <cell r="AV203">
            <v>12</v>
          </cell>
          <cell r="AW203">
            <v>13305.251691443167</v>
          </cell>
          <cell r="AX203">
            <v>3326.3129228607918</v>
          </cell>
          <cell r="AY203">
            <v>4</v>
          </cell>
          <cell r="AZ203">
            <v>4</v>
          </cell>
          <cell r="BA203">
            <v>4</v>
          </cell>
          <cell r="BB203">
            <v>4</v>
          </cell>
          <cell r="BC203">
            <v>4</v>
          </cell>
          <cell r="BD203">
            <v>4</v>
          </cell>
          <cell r="BE203">
            <v>13305.251691443167</v>
          </cell>
          <cell r="BF203">
            <v>13305.251691443167</v>
          </cell>
          <cell r="BG203">
            <v>13305.251691443167</v>
          </cell>
          <cell r="BH203">
            <v>13305.251691443167</v>
          </cell>
          <cell r="BI203">
            <v>13305.251691443167</v>
          </cell>
          <cell r="BJ203">
            <v>13305.251691443167</v>
          </cell>
          <cell r="BK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3228.2541718518514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14475.510510846003</v>
          </cell>
          <cell r="CM203">
            <v>4447.232</v>
          </cell>
          <cell r="CN203">
            <v>27069.212</v>
          </cell>
          <cell r="CO203">
            <v>638506.76756843459</v>
          </cell>
          <cell r="CP203">
            <v>8396.1299999999992</v>
          </cell>
          <cell r="CQ203">
            <v>35351.741379310341</v>
          </cell>
          <cell r="CR203">
            <v>0</v>
          </cell>
          <cell r="CS203">
            <v>43747.871379310338</v>
          </cell>
          <cell r="CT203">
            <v>682254.63894774497</v>
          </cell>
          <cell r="CU203">
            <v>6385.0676756843459</v>
          </cell>
          <cell r="CV203">
            <v>8236.7373016328056</v>
          </cell>
          <cell r="CW203">
            <v>7662.0812108212149</v>
          </cell>
          <cell r="CX203">
            <v>8686</v>
          </cell>
          <cell r="CY203">
            <v>0</v>
          </cell>
          <cell r="CZ203">
            <v>1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104232</v>
          </cell>
          <cell r="DF203">
            <v>0</v>
          </cell>
          <cell r="DG203">
            <v>0</v>
          </cell>
          <cell r="DH203">
            <v>0</v>
          </cell>
          <cell r="DJ203">
            <v>0</v>
          </cell>
          <cell r="DK203">
            <v>1000</v>
          </cell>
          <cell r="DL203">
            <v>7000</v>
          </cell>
          <cell r="DM203">
            <v>23058.936108131951</v>
          </cell>
          <cell r="DN203">
            <v>5500</v>
          </cell>
          <cell r="DO203">
            <v>0</v>
          </cell>
          <cell r="DP203">
            <v>3585.0233970629251</v>
          </cell>
          <cell r="DQ203">
            <v>2280.3818550125029</v>
          </cell>
          <cell r="DR203">
            <v>27000</v>
          </cell>
          <cell r="DS203">
            <v>7615.833333333333</v>
          </cell>
          <cell r="DT203">
            <v>39390</v>
          </cell>
          <cell r="DU203">
            <v>141900.06088167906</v>
          </cell>
          <cell r="DV203">
            <v>11278.83833333333</v>
          </cell>
          <cell r="DW203">
            <v>0</v>
          </cell>
          <cell r="DX203">
            <v>0</v>
          </cell>
          <cell r="DY203">
            <v>31458.805367022585</v>
          </cell>
          <cell r="DZ203">
            <v>539293.80629181582</v>
          </cell>
          <cell r="EA203">
            <v>866892.34352978005</v>
          </cell>
          <cell r="ED203">
            <v>279188.73087999999</v>
          </cell>
          <cell r="EE203">
            <v>2000</v>
          </cell>
          <cell r="EF203">
            <v>87246.523300963454</v>
          </cell>
          <cell r="EG203">
            <v>0.31250016082656101</v>
          </cell>
          <cell r="EH203">
            <v>31464.569970176006</v>
          </cell>
          <cell r="EI203">
            <v>0</v>
          </cell>
          <cell r="EJ203">
            <v>0</v>
          </cell>
          <cell r="EK203">
            <v>27924.48</v>
          </cell>
          <cell r="EL203">
            <v>0</v>
          </cell>
          <cell r="EM203">
            <v>459071.1893276301</v>
          </cell>
          <cell r="EN203">
            <v>0</v>
          </cell>
          <cell r="EO203">
            <v>62938</v>
          </cell>
          <cell r="EP203">
            <v>18180</v>
          </cell>
          <cell r="EQ203">
            <v>46531.455146666667</v>
          </cell>
          <cell r="ER203">
            <v>10</v>
          </cell>
          <cell r="ES203">
            <v>0</v>
          </cell>
          <cell r="ET203">
            <v>41149.844337245479</v>
          </cell>
          <cell r="EU203">
            <v>12</v>
          </cell>
          <cell r="EV203">
            <v>14859.666010671974</v>
          </cell>
          <cell r="EW203">
            <v>3429.1536947704562</v>
          </cell>
          <cell r="EX203">
            <v>4</v>
          </cell>
          <cell r="EY203">
            <v>5</v>
          </cell>
          <cell r="EZ203">
            <v>5</v>
          </cell>
          <cell r="FA203">
            <v>4</v>
          </cell>
          <cell r="FB203">
            <v>4</v>
          </cell>
          <cell r="FC203">
            <v>4</v>
          </cell>
          <cell r="FD203">
            <v>13716.614779081825</v>
          </cell>
          <cell r="FE203">
            <v>17145.76847385228</v>
          </cell>
          <cell r="FF203">
            <v>17145.76847385228</v>
          </cell>
          <cell r="FG203">
            <v>13716.614779081825</v>
          </cell>
          <cell r="FH203">
            <v>13716.614779081825</v>
          </cell>
          <cell r="FI203">
            <v>13716.614779081825</v>
          </cell>
          <cell r="FJ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3329.5841238281478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14475.510510846003</v>
          </cell>
          <cell r="GL203">
            <v>4447.232</v>
          </cell>
          <cell r="GM203">
            <v>27918.873087999997</v>
          </cell>
          <cell r="GN203">
            <v>656324.88524456951</v>
          </cell>
          <cell r="GO203">
            <v>8597.6371199999994</v>
          </cell>
          <cell r="GP203">
            <v>36200.183172413788</v>
          </cell>
          <cell r="GQ203">
            <v>0</v>
          </cell>
          <cell r="GR203">
            <v>44797.820292413788</v>
          </cell>
          <cell r="GS203">
            <v>701122.70553698333</v>
          </cell>
          <cell r="GT203">
            <v>6563.2488524456949</v>
          </cell>
          <cell r="GU203">
            <v>8466.5910196549466</v>
          </cell>
          <cell r="GV203">
            <v>7875.8986229348338</v>
          </cell>
          <cell r="GW203">
            <v>8686</v>
          </cell>
          <cell r="GX203">
            <v>0</v>
          </cell>
          <cell r="GY203">
            <v>1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104232</v>
          </cell>
          <cell r="HE203">
            <v>0</v>
          </cell>
          <cell r="HF203">
            <v>0</v>
          </cell>
          <cell r="HG203">
            <v>0</v>
          </cell>
          <cell r="HI203">
            <v>0</v>
          </cell>
          <cell r="HJ203">
            <v>1000</v>
          </cell>
          <cell r="HK203">
            <v>7000</v>
          </cell>
          <cell r="HL203">
            <v>23548.934344225661</v>
          </cell>
          <cell r="HM203">
            <v>5500</v>
          </cell>
          <cell r="HN203">
            <v>0</v>
          </cell>
          <cell r="HO203">
            <v>3646.4226803003198</v>
          </cell>
          <cell r="HP203">
            <v>2319.4370565824661</v>
          </cell>
          <cell r="HQ203">
            <v>27000</v>
          </cell>
          <cell r="HR203">
            <v>7615.833333333333</v>
          </cell>
          <cell r="HS203">
            <v>40335.360000000001</v>
          </cell>
          <cell r="HT203">
            <v>144057.72590947727</v>
          </cell>
          <cell r="HU203">
            <v>11632.863786666661</v>
          </cell>
          <cell r="HV203">
            <v>0</v>
          </cell>
          <cell r="HW203">
            <v>0</v>
          </cell>
          <cell r="HX203">
            <v>32285.969292372021</v>
          </cell>
          <cell r="HY203">
            <v>553473.75929780607</v>
          </cell>
          <cell r="HZ203">
            <v>889099.26452549919</v>
          </cell>
        </row>
        <row r="204">
          <cell r="K204" t="str">
            <v>Mano de Obra Directa Soplado Hot Fill</v>
          </cell>
          <cell r="L204">
            <v>15</v>
          </cell>
          <cell r="M204" t="str">
            <v>Sindicato Ex-Multipack</v>
          </cell>
          <cell r="N204" t="str">
            <v>Negocio MP</v>
          </cell>
          <cell r="O204" t="str">
            <v>X</v>
          </cell>
          <cell r="P204" t="str">
            <v>SOPLADO PUDAHUEL</v>
          </cell>
          <cell r="Q204" t="str">
            <v>SOPLADO OW</v>
          </cell>
          <cell r="S204" t="str">
            <v>Operadores y Tecnicos</v>
          </cell>
          <cell r="T204" t="str">
            <v>Soltero(a)</v>
          </cell>
          <cell r="U204">
            <v>268012</v>
          </cell>
          <cell r="V204">
            <v>0</v>
          </cell>
          <cell r="W204">
            <v>0</v>
          </cell>
          <cell r="X204">
            <v>11796</v>
          </cell>
          <cell r="Y204">
            <v>0</v>
          </cell>
          <cell r="Z204">
            <v>8313</v>
          </cell>
          <cell r="AA204">
            <v>0</v>
          </cell>
          <cell r="AB204">
            <v>0</v>
          </cell>
          <cell r="AC204">
            <v>35002</v>
          </cell>
          <cell r="AD204">
            <v>0</v>
          </cell>
          <cell r="AE204">
            <v>270692.12</v>
          </cell>
          <cell r="AF204">
            <v>0</v>
          </cell>
          <cell r="AG204">
            <v>84591.54</v>
          </cell>
          <cell r="AH204">
            <v>0.312500932794054</v>
          </cell>
          <cell r="AI204">
            <v>30507.001924000004</v>
          </cell>
          <cell r="AJ204">
            <v>0</v>
          </cell>
          <cell r="AK204">
            <v>0</v>
          </cell>
          <cell r="AL204">
            <v>11913.960000000001</v>
          </cell>
          <cell r="AM204">
            <v>0</v>
          </cell>
          <cell r="AN204">
            <v>430492.97333333333</v>
          </cell>
          <cell r="AO204">
            <v>0</v>
          </cell>
          <cell r="AP204">
            <v>62938</v>
          </cell>
          <cell r="AQ204">
            <v>18180</v>
          </cell>
          <cell r="AR204">
            <v>45115.353333333333</v>
          </cell>
          <cell r="AS204">
            <v>10</v>
          </cell>
          <cell r="AT204">
            <v>0</v>
          </cell>
          <cell r="AU204">
            <v>38482.544177777774</v>
          </cell>
          <cell r="AV204">
            <v>12</v>
          </cell>
          <cell r="AW204">
            <v>12827.514725925925</v>
          </cell>
          <cell r="AX204">
            <v>3206.8786814814812</v>
          </cell>
          <cell r="AY204">
            <v>4</v>
          </cell>
          <cell r="AZ204">
            <v>4</v>
          </cell>
          <cell r="BA204">
            <v>4</v>
          </cell>
          <cell r="BB204">
            <v>4</v>
          </cell>
          <cell r="BC204">
            <v>4</v>
          </cell>
          <cell r="BD204">
            <v>4</v>
          </cell>
          <cell r="BE204">
            <v>12827.514725925925</v>
          </cell>
          <cell r="BF204">
            <v>12827.514725925925</v>
          </cell>
          <cell r="BG204">
            <v>12827.514725925925</v>
          </cell>
          <cell r="BH204">
            <v>12827.514725925925</v>
          </cell>
          <cell r="BI204">
            <v>12827.514725925925</v>
          </cell>
          <cell r="BJ204">
            <v>12827.514725925925</v>
          </cell>
          <cell r="BK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3228.2541718518514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14475.510510846003</v>
          </cell>
          <cell r="CM204">
            <v>4447.232</v>
          </cell>
          <cell r="CN204">
            <v>27069.212</v>
          </cell>
          <cell r="CO204">
            <v>621239.98867188301</v>
          </cell>
          <cell r="CP204">
            <v>8396.1299999999992</v>
          </cell>
          <cell r="CQ204">
            <v>35352.019999999997</v>
          </cell>
          <cell r="CR204">
            <v>0</v>
          </cell>
          <cell r="CS204">
            <v>43748.149999999994</v>
          </cell>
          <cell r="CT204">
            <v>664988.13867188303</v>
          </cell>
          <cell r="CU204">
            <v>6212.3998867188302</v>
          </cell>
          <cell r="CV204">
            <v>8013.9958538672909</v>
          </cell>
          <cell r="CW204">
            <v>7454.8798640625964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J204">
            <v>0</v>
          </cell>
          <cell r="DK204">
            <v>0</v>
          </cell>
          <cell r="DL204">
            <v>7000</v>
          </cell>
          <cell r="DM204">
            <v>22584.099688476785</v>
          </cell>
          <cell r="DN204">
            <v>5500</v>
          </cell>
          <cell r="DO204">
            <v>0</v>
          </cell>
          <cell r="DP204">
            <v>3815.2542574247641</v>
          </cell>
          <cell r="DQ204">
            <v>1403.3119107769248</v>
          </cell>
          <cell r="DR204">
            <v>27000</v>
          </cell>
          <cell r="DS204">
            <v>7615.833333333333</v>
          </cell>
          <cell r="DT204">
            <v>39390</v>
          </cell>
          <cell r="DU204">
            <v>130489.77479466052</v>
          </cell>
          <cell r="DV204">
            <v>11278.83833333333</v>
          </cell>
          <cell r="DW204">
            <v>0</v>
          </cell>
          <cell r="DX204">
            <v>0</v>
          </cell>
          <cell r="DY204">
            <v>30563.048556677768</v>
          </cell>
          <cell r="DZ204">
            <v>523937.97525733319</v>
          </cell>
          <cell r="EA204">
            <v>837319.80035655468</v>
          </cell>
          <cell r="ED204">
            <v>279188.73087999999</v>
          </cell>
          <cell r="EE204">
            <v>2000</v>
          </cell>
          <cell r="EF204">
            <v>87246.738825588109</v>
          </cell>
          <cell r="EG204">
            <v>0.312500932794054</v>
          </cell>
          <cell r="EH204">
            <v>31464.569970176006</v>
          </cell>
          <cell r="EI204">
            <v>0</v>
          </cell>
          <cell r="EJ204">
            <v>0</v>
          </cell>
          <cell r="EK204">
            <v>12199.895040000001</v>
          </cell>
          <cell r="EL204">
            <v>0</v>
          </cell>
          <cell r="EM204">
            <v>443346.81989225472</v>
          </cell>
          <cell r="EN204">
            <v>0</v>
          </cell>
          <cell r="EO204">
            <v>62938</v>
          </cell>
          <cell r="EP204">
            <v>18180</v>
          </cell>
          <cell r="EQ204">
            <v>46531.455146666667</v>
          </cell>
          <cell r="ER204">
            <v>10</v>
          </cell>
          <cell r="ES204">
            <v>0</v>
          </cell>
          <cell r="ET204">
            <v>39682.236523277112</v>
          </cell>
          <cell r="EU204">
            <v>12</v>
          </cell>
          <cell r="EV204">
            <v>14329.696522294509</v>
          </cell>
          <cell r="EW204">
            <v>3306.8530436064257</v>
          </cell>
          <cell r="EX204">
            <v>4</v>
          </cell>
          <cell r="EY204">
            <v>5</v>
          </cell>
          <cell r="EZ204">
            <v>5</v>
          </cell>
          <cell r="FA204">
            <v>4</v>
          </cell>
          <cell r="FB204">
            <v>4</v>
          </cell>
          <cell r="FC204">
            <v>4</v>
          </cell>
          <cell r="FD204">
            <v>13227.412174425703</v>
          </cell>
          <cell r="FE204">
            <v>16534.265218032127</v>
          </cell>
          <cell r="FF204">
            <v>16534.265218032127</v>
          </cell>
          <cell r="FG204">
            <v>13227.412174425703</v>
          </cell>
          <cell r="FH204">
            <v>13227.412174425703</v>
          </cell>
          <cell r="FI204">
            <v>13227.412174425703</v>
          </cell>
          <cell r="FJ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3329.5841238281478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14475.510510846003</v>
          </cell>
          <cell r="GL204">
            <v>4447.232</v>
          </cell>
          <cell r="GM204">
            <v>27918.873087999997</v>
          </cell>
          <cell r="GN204">
            <v>638602.9385068483</v>
          </cell>
          <cell r="GO204">
            <v>8597.6371199999994</v>
          </cell>
          <cell r="GP204">
            <v>36200.468479999996</v>
          </cell>
          <cell r="GQ204">
            <v>0</v>
          </cell>
          <cell r="GR204">
            <v>44798.105599999995</v>
          </cell>
          <cell r="GS204">
            <v>683401.04410684831</v>
          </cell>
          <cell r="GT204">
            <v>6386.029385068483</v>
          </cell>
          <cell r="GU204">
            <v>8237.9779067383424</v>
          </cell>
          <cell r="GV204">
            <v>7663.2352620821794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I204">
            <v>0</v>
          </cell>
          <cell r="HJ204">
            <v>0</v>
          </cell>
          <cell r="HK204">
            <v>7000</v>
          </cell>
          <cell r="HL204">
            <v>23061.580808938328</v>
          </cell>
          <cell r="HM204">
            <v>5500</v>
          </cell>
          <cell r="HN204">
            <v>0</v>
          </cell>
          <cell r="HO204">
            <v>3880.5966138975878</v>
          </cell>
          <cell r="HP204">
            <v>1427.3458809738254</v>
          </cell>
          <cell r="HQ204">
            <v>27000</v>
          </cell>
          <cell r="HR204">
            <v>7615.833333333333</v>
          </cell>
          <cell r="HS204">
            <v>40335.360000000001</v>
          </cell>
          <cell r="HT204">
            <v>132607.95919103207</v>
          </cell>
          <cell r="HU204">
            <v>11632.863786666661</v>
          </cell>
          <cell r="HV204">
            <v>0</v>
          </cell>
          <cell r="HW204">
            <v>0</v>
          </cell>
          <cell r="HX204">
            <v>31368.714408641783</v>
          </cell>
          <cell r="HY204">
            <v>537749.38986243063</v>
          </cell>
          <cell r="HZ204">
            <v>859010.58149318886</v>
          </cell>
        </row>
        <row r="205">
          <cell r="K205" t="str">
            <v>Mano de Obra Directa Soplado Hot Fill</v>
          </cell>
          <cell r="L205">
            <v>24</v>
          </cell>
          <cell r="M205" t="str">
            <v>Sindicato Ex-Crowpla</v>
          </cell>
          <cell r="N205" t="str">
            <v>Negocio CR</v>
          </cell>
          <cell r="O205" t="str">
            <v>X</v>
          </cell>
          <cell r="P205" t="str">
            <v>SOPLADO PUDAHUEL</v>
          </cell>
          <cell r="Q205" t="str">
            <v>Soplado Convencional</v>
          </cell>
          <cell r="S205" t="str">
            <v>Operadores y Tecnicos</v>
          </cell>
          <cell r="T205"/>
          <cell r="U205">
            <v>472148</v>
          </cell>
          <cell r="V205">
            <v>0</v>
          </cell>
          <cell r="W205">
            <v>30335</v>
          </cell>
          <cell r="X205">
            <v>27043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83387</v>
          </cell>
          <cell r="AD205">
            <v>0</v>
          </cell>
          <cell r="AE205">
            <v>476869.48</v>
          </cell>
          <cell r="AF205">
            <v>0</v>
          </cell>
          <cell r="AG205">
            <v>149021.46</v>
          </cell>
          <cell r="AH205">
            <v>0.31249947050501115</v>
          </cell>
          <cell r="AI205">
            <v>53743.190396000005</v>
          </cell>
          <cell r="AJ205">
            <v>0</v>
          </cell>
          <cell r="AK205">
            <v>30638.35</v>
          </cell>
          <cell r="AL205">
            <v>27313.43</v>
          </cell>
          <cell r="AM205">
            <v>141779.02480416666</v>
          </cell>
          <cell r="AN205">
            <v>778470.96666666667</v>
          </cell>
          <cell r="AO205">
            <v>0</v>
          </cell>
          <cell r="AP205">
            <v>62938</v>
          </cell>
          <cell r="AQ205">
            <v>15150</v>
          </cell>
          <cell r="AR205">
            <v>79478.246666666659</v>
          </cell>
          <cell r="AS205">
            <v>10</v>
          </cell>
          <cell r="AT205">
            <v>0</v>
          </cell>
          <cell r="AU205">
            <v>68383.710888888891</v>
          </cell>
          <cell r="AV205">
            <v>12</v>
          </cell>
          <cell r="AW205">
            <v>22794.570296296297</v>
          </cell>
          <cell r="AX205">
            <v>5698.6425740740742</v>
          </cell>
          <cell r="AY205">
            <v>4</v>
          </cell>
          <cell r="AZ205">
            <v>4</v>
          </cell>
          <cell r="BA205">
            <v>4</v>
          </cell>
          <cell r="BB205">
            <v>4</v>
          </cell>
          <cell r="BC205">
            <v>4</v>
          </cell>
          <cell r="BD205">
            <v>4</v>
          </cell>
          <cell r="BE205">
            <v>22794.570296296297</v>
          </cell>
          <cell r="BF205">
            <v>22794.570296296297</v>
          </cell>
          <cell r="BG205">
            <v>22794.570296296297</v>
          </cell>
          <cell r="BH205">
            <v>22794.570296296297</v>
          </cell>
          <cell r="BI205">
            <v>22794.570296296297</v>
          </cell>
          <cell r="BJ205">
            <v>22794.570296296297</v>
          </cell>
          <cell r="BK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5687.1100948148141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10178.346003000001</v>
          </cell>
          <cell r="CM205">
            <v>4349.863607712</v>
          </cell>
          <cell r="CN205">
            <v>47686.947999999997</v>
          </cell>
          <cell r="CO205">
            <v>1190324.6206627307</v>
          </cell>
          <cell r="CP205">
            <v>0</v>
          </cell>
          <cell r="CQ205">
            <v>84220.87</v>
          </cell>
          <cell r="CR205">
            <v>0</v>
          </cell>
          <cell r="CS205">
            <v>84220.87</v>
          </cell>
          <cell r="CT205">
            <v>1274545.4906627308</v>
          </cell>
          <cell r="CU205">
            <v>11903.246206627307</v>
          </cell>
          <cell r="CV205">
            <v>15355.187606549225</v>
          </cell>
          <cell r="CW205">
            <v>14283.895447952767</v>
          </cell>
          <cell r="CX205">
            <v>1535.0316666666668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1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18420.38</v>
          </cell>
          <cell r="DJ205">
            <v>0</v>
          </cell>
          <cell r="DK205">
            <v>1000</v>
          </cell>
          <cell r="DL205">
            <v>7000</v>
          </cell>
          <cell r="DM205">
            <v>38233.927068225094</v>
          </cell>
          <cell r="DN205">
            <v>5500</v>
          </cell>
          <cell r="DO205">
            <v>0</v>
          </cell>
          <cell r="DP205">
            <v>6040.8192409225439</v>
          </cell>
          <cell r="DQ205">
            <v>1403.3119107769248</v>
          </cell>
          <cell r="DR205">
            <v>27000</v>
          </cell>
          <cell r="DS205">
            <v>7615.833333333333</v>
          </cell>
          <cell r="DT205">
            <v>39390</v>
          </cell>
          <cell r="DU205">
            <v>170761.25248105387</v>
          </cell>
          <cell r="DV205">
            <v>19869.561666666657</v>
          </cell>
          <cell r="DW205">
            <v>0</v>
          </cell>
          <cell r="DX205">
            <v>0</v>
          </cell>
          <cell r="DY205">
            <v>96780.243640904431</v>
          </cell>
          <cell r="DZ205">
            <v>1036931.1818668332</v>
          </cell>
          <cell r="EA205">
            <v>1561956.5484513557</v>
          </cell>
          <cell r="ED205">
            <v>489314.34752000001</v>
          </cell>
          <cell r="EE205">
            <v>1000</v>
          </cell>
          <cell r="EF205">
            <v>152910.47451050501</v>
          </cell>
          <cell r="EG205">
            <v>0.31249947050501115</v>
          </cell>
          <cell r="EH205">
            <v>55145.726965504015</v>
          </cell>
          <cell r="EI205">
            <v>0</v>
          </cell>
          <cell r="EJ205">
            <v>31373.670399999999</v>
          </cell>
          <cell r="EK205">
            <v>27968.95232</v>
          </cell>
          <cell r="EL205">
            <v>145384.89388219905</v>
          </cell>
          <cell r="EM205">
            <v>798269.83600383834</v>
          </cell>
          <cell r="EN205">
            <v>0</v>
          </cell>
          <cell r="EO205">
            <v>62938</v>
          </cell>
          <cell r="EP205">
            <v>15150</v>
          </cell>
          <cell r="EQ205">
            <v>81552.391253333335</v>
          </cell>
          <cell r="ER205">
            <v>10</v>
          </cell>
          <cell r="ES205">
            <v>0</v>
          </cell>
          <cell r="ET205">
            <v>70162.975456358254</v>
          </cell>
          <cell r="EU205">
            <v>12</v>
          </cell>
          <cell r="EV205">
            <v>25336.630025907143</v>
          </cell>
          <cell r="EW205">
            <v>5846.9146213631875</v>
          </cell>
          <cell r="EX205">
            <v>4</v>
          </cell>
          <cell r="EY205">
            <v>5</v>
          </cell>
          <cell r="EZ205">
            <v>5</v>
          </cell>
          <cell r="FA205">
            <v>4</v>
          </cell>
          <cell r="FB205">
            <v>4</v>
          </cell>
          <cell r="FC205">
            <v>4</v>
          </cell>
          <cell r="FD205">
            <v>23387.65848545275</v>
          </cell>
          <cell r="FE205">
            <v>29234.573106815937</v>
          </cell>
          <cell r="FF205">
            <v>29234.573106815937</v>
          </cell>
          <cell r="FG205">
            <v>23387.65848545275</v>
          </cell>
          <cell r="FH205">
            <v>23387.65848545275</v>
          </cell>
          <cell r="FI205">
            <v>23387.65848545275</v>
          </cell>
          <cell r="FJ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5835.526663016296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10178.346003000001</v>
          </cell>
          <cell r="GL205">
            <v>4349.863607712</v>
          </cell>
          <cell r="GM205">
            <v>48931.434752000001</v>
          </cell>
          <cell r="GN205">
            <v>1220697.7066965189</v>
          </cell>
          <cell r="GO205">
            <v>0</v>
          </cell>
          <cell r="GP205">
            <v>86242.170879999991</v>
          </cell>
          <cell r="GQ205">
            <v>0</v>
          </cell>
          <cell r="GR205">
            <v>86242.170879999991</v>
          </cell>
          <cell r="GS205">
            <v>1306939.8775765188</v>
          </cell>
          <cell r="GT205">
            <v>12206.97706696519</v>
          </cell>
          <cell r="GU205">
            <v>15747.000416385094</v>
          </cell>
          <cell r="GV205">
            <v>14648.372480358228</v>
          </cell>
          <cell r="GW205">
            <v>1535.0316666666668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1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18420.38</v>
          </cell>
          <cell r="HI205">
            <v>0</v>
          </cell>
          <cell r="HJ205">
            <v>1000</v>
          </cell>
          <cell r="HK205">
            <v>7000</v>
          </cell>
          <cell r="HL205">
            <v>39069.18693415427</v>
          </cell>
          <cell r="HM205">
            <v>5500</v>
          </cell>
          <cell r="HN205">
            <v>0</v>
          </cell>
          <cell r="HO205">
            <v>6144.2779720045146</v>
          </cell>
          <cell r="HP205">
            <v>1427.3458809738254</v>
          </cell>
          <cell r="HQ205">
            <v>27000</v>
          </cell>
          <cell r="HR205">
            <v>7615.833333333333</v>
          </cell>
          <cell r="HS205">
            <v>40335.360000000001</v>
          </cell>
          <cell r="HT205">
            <v>173729.38575084112</v>
          </cell>
          <cell r="HU205">
            <v>20388.097813333326</v>
          </cell>
          <cell r="HV205">
            <v>0</v>
          </cell>
          <cell r="HW205">
            <v>0</v>
          </cell>
          <cell r="HX205">
            <v>99095.589306143869</v>
          </cell>
          <cell r="HY205">
            <v>1061738.4568515415</v>
          </cell>
          <cell r="HZ205">
            <v>1600152.9504468371</v>
          </cell>
        </row>
        <row r="206">
          <cell r="K206" t="str">
            <v>Mano de Obra Directa Soplado Hot Fill</v>
          </cell>
          <cell r="L206">
            <v>15</v>
          </cell>
          <cell r="M206" t="str">
            <v>Sindicato Ex-Multipack</v>
          </cell>
          <cell r="N206" t="str">
            <v>Negocio MP</v>
          </cell>
          <cell r="O206" t="str">
            <v>X</v>
          </cell>
          <cell r="P206" t="str">
            <v>SOPLADO PUDAHUEL</v>
          </cell>
          <cell r="Q206" t="str">
            <v>SOPLADO OW</v>
          </cell>
          <cell r="S206" t="str">
            <v>Operadores y Tecnicos</v>
          </cell>
          <cell r="T206" t="str">
            <v>Soltero(a)</v>
          </cell>
          <cell r="U206">
            <v>180339</v>
          </cell>
          <cell r="V206">
            <v>0</v>
          </cell>
          <cell r="W206">
            <v>0</v>
          </cell>
          <cell r="X206">
            <v>11796</v>
          </cell>
          <cell r="Y206">
            <v>0</v>
          </cell>
          <cell r="Z206">
            <v>4951</v>
          </cell>
          <cell r="AA206">
            <v>0</v>
          </cell>
          <cell r="AB206">
            <v>0</v>
          </cell>
          <cell r="AC206">
            <v>35002</v>
          </cell>
          <cell r="AD206">
            <v>0</v>
          </cell>
          <cell r="AE206">
            <v>182142.39</v>
          </cell>
          <cell r="AF206">
            <v>0</v>
          </cell>
          <cell r="AG206">
            <v>56919.560000000005</v>
          </cell>
          <cell r="AH206">
            <v>0.31250034656951631</v>
          </cell>
          <cell r="AI206">
            <v>20527.447353000007</v>
          </cell>
          <cell r="AJ206">
            <v>0</v>
          </cell>
          <cell r="AK206">
            <v>0</v>
          </cell>
          <cell r="AL206">
            <v>11913.960000000001</v>
          </cell>
          <cell r="AM206">
            <v>0</v>
          </cell>
          <cell r="AN206">
            <v>362450.97500000003</v>
          </cell>
          <cell r="AO206">
            <v>62938</v>
          </cell>
          <cell r="AP206">
            <v>0</v>
          </cell>
          <cell r="AQ206">
            <v>18180</v>
          </cell>
          <cell r="AR206">
            <v>30357.065000000002</v>
          </cell>
          <cell r="AS206">
            <v>10</v>
          </cell>
          <cell r="AT206">
            <v>0</v>
          </cell>
          <cell r="AU206">
            <v>0</v>
          </cell>
          <cell r="AV206">
            <v>0</v>
          </cell>
          <cell r="AW206">
            <v>8752.5814444444422</v>
          </cell>
          <cell r="AX206">
            <v>2188.145361111111</v>
          </cell>
          <cell r="AY206">
            <v>4</v>
          </cell>
          <cell r="AZ206">
            <v>4</v>
          </cell>
          <cell r="BA206">
            <v>4</v>
          </cell>
          <cell r="BB206">
            <v>4</v>
          </cell>
          <cell r="BC206">
            <v>4</v>
          </cell>
          <cell r="BD206">
            <v>4</v>
          </cell>
          <cell r="BE206">
            <v>8752.5814444444441</v>
          </cell>
          <cell r="BF206">
            <v>8752.5814444444441</v>
          </cell>
          <cell r="BG206">
            <v>8752.5814444444441</v>
          </cell>
          <cell r="BH206">
            <v>8752.5814444444441</v>
          </cell>
          <cell r="BI206">
            <v>8752.5814444444441</v>
          </cell>
          <cell r="BJ206">
            <v>8752.5814444444441</v>
          </cell>
          <cell r="BK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2172.2166511111109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14475.510510846003</v>
          </cell>
          <cell r="CM206">
            <v>4447.232</v>
          </cell>
          <cell r="CN206">
            <v>18214.239000000001</v>
          </cell>
          <cell r="CO206">
            <v>428867.98530829046</v>
          </cell>
          <cell r="CP206">
            <v>5000.51</v>
          </cell>
          <cell r="CQ206">
            <v>35352.019999999997</v>
          </cell>
          <cell r="CR206">
            <v>0</v>
          </cell>
          <cell r="CS206">
            <v>40352.53</v>
          </cell>
          <cell r="CT206">
            <v>469220.51530829049</v>
          </cell>
          <cell r="CU206">
            <v>4288.6798530829046</v>
          </cell>
          <cell r="CV206">
            <v>5532.3970104769469</v>
          </cell>
          <cell r="CW206">
            <v>5146.4158236994854</v>
          </cell>
          <cell r="CX206">
            <v>8686</v>
          </cell>
          <cell r="CY206">
            <v>1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104232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J206">
            <v>0</v>
          </cell>
          <cell r="DK206">
            <v>0</v>
          </cell>
          <cell r="DL206">
            <v>7000</v>
          </cell>
          <cell r="DM206">
            <v>17293.869595977987</v>
          </cell>
          <cell r="DN206">
            <v>5500</v>
          </cell>
          <cell r="DO206">
            <v>0</v>
          </cell>
          <cell r="DP206">
            <v>1238.8612962327541</v>
          </cell>
          <cell r="DQ206">
            <v>2280.3818550125029</v>
          </cell>
          <cell r="DR206">
            <v>27000</v>
          </cell>
          <cell r="DS206">
            <v>7615.833333333333</v>
          </cell>
          <cell r="DT206">
            <v>39390</v>
          </cell>
          <cell r="DU206">
            <v>125472.4387678159</v>
          </cell>
          <cell r="DV206">
            <v>7589.2662499999979</v>
          </cell>
          <cell r="DW206">
            <v>0</v>
          </cell>
          <cell r="DX206">
            <v>0</v>
          </cell>
          <cell r="DY206">
            <v>22340.407970591667</v>
          </cell>
          <cell r="DZ206">
            <v>382978.42235300003</v>
          </cell>
          <cell r="EA206">
            <v>624622.62829669809</v>
          </cell>
          <cell r="ED206">
            <v>187513.80736000001</v>
          </cell>
          <cell r="EE206">
            <v>1000</v>
          </cell>
          <cell r="EF206">
            <v>58598.129786569523</v>
          </cell>
          <cell r="EG206">
            <v>0.31250034656951631</v>
          </cell>
          <cell r="EH206">
            <v>21132.806089472004</v>
          </cell>
          <cell r="EI206">
            <v>0</v>
          </cell>
          <cell r="EJ206">
            <v>0</v>
          </cell>
          <cell r="EK206">
            <v>12199.895040000001</v>
          </cell>
          <cell r="EL206">
            <v>0</v>
          </cell>
          <cell r="EM206">
            <v>370682.13341323624</v>
          </cell>
          <cell r="EN206">
            <v>62938</v>
          </cell>
          <cell r="EO206">
            <v>0</v>
          </cell>
          <cell r="EP206">
            <v>18180</v>
          </cell>
          <cell r="EQ206">
            <v>31252.30122666667</v>
          </cell>
          <cell r="ER206">
            <v>10</v>
          </cell>
          <cell r="ES206">
            <v>0</v>
          </cell>
          <cell r="ET206">
            <v>0</v>
          </cell>
          <cell r="EU206">
            <v>0</v>
          </cell>
          <cell r="EV206">
            <v>9759.3837557794413</v>
          </cell>
          <cell r="EW206">
            <v>2252.1654821029483</v>
          </cell>
          <cell r="EX206">
            <v>4</v>
          </cell>
          <cell r="EY206">
            <v>5</v>
          </cell>
          <cell r="EZ206">
            <v>5</v>
          </cell>
          <cell r="FA206">
            <v>4</v>
          </cell>
          <cell r="FB206">
            <v>4</v>
          </cell>
          <cell r="FC206">
            <v>4</v>
          </cell>
          <cell r="FD206">
            <v>9008.6619284117933</v>
          </cell>
          <cell r="FE206">
            <v>11260.827410514741</v>
          </cell>
          <cell r="FF206">
            <v>11260.827410514741</v>
          </cell>
          <cell r="FG206">
            <v>9008.6619284117933</v>
          </cell>
          <cell r="FH206">
            <v>9008.6619284117933</v>
          </cell>
          <cell r="FI206">
            <v>9008.6619284117933</v>
          </cell>
          <cell r="FJ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2236.2757766637037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14475.510510846003</v>
          </cell>
          <cell r="GL206">
            <v>4447.232</v>
          </cell>
          <cell r="GM206">
            <v>18751.380735999999</v>
          </cell>
          <cell r="GN206">
            <v>439248.4465053337</v>
          </cell>
          <cell r="GO206">
            <v>5120.5222400000002</v>
          </cell>
          <cell r="GP206">
            <v>36200.468479999996</v>
          </cell>
          <cell r="GQ206">
            <v>0</v>
          </cell>
          <cell r="GR206">
            <v>41320.990719999994</v>
          </cell>
          <cell r="GS206">
            <v>480569.43722533371</v>
          </cell>
          <cell r="GT206">
            <v>4392.4844650533369</v>
          </cell>
          <cell r="GU206">
            <v>5666.3049599188043</v>
          </cell>
          <cell r="GV206">
            <v>5270.9813580640048</v>
          </cell>
          <cell r="GW206">
            <v>8686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104232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I206">
            <v>0</v>
          </cell>
          <cell r="HJ206">
            <v>0</v>
          </cell>
          <cell r="HK206">
            <v>7000</v>
          </cell>
          <cell r="HL206">
            <v>17579.332278896676</v>
          </cell>
          <cell r="HM206">
            <v>5500</v>
          </cell>
          <cell r="HN206">
            <v>0</v>
          </cell>
          <cell r="HO206">
            <v>1260.0787855472054</v>
          </cell>
          <cell r="HP206">
            <v>2319.4370565824661</v>
          </cell>
          <cell r="HQ206">
            <v>27000</v>
          </cell>
          <cell r="HR206">
            <v>7615.833333333333</v>
          </cell>
          <cell r="HS206">
            <v>40335.360000000001</v>
          </cell>
          <cell r="HT206">
            <v>127125.81223739582</v>
          </cell>
          <cell r="HU206">
            <v>7813.0753066666639</v>
          </cell>
          <cell r="HV206">
            <v>0</v>
          </cell>
          <cell r="HW206">
            <v>0</v>
          </cell>
          <cell r="HX206">
            <v>22855.871470991315</v>
          </cell>
          <cell r="HY206">
            <v>391814.93950270826</v>
          </cell>
          <cell r="HZ206">
            <v>638364.19624038751</v>
          </cell>
        </row>
        <row r="207">
          <cell r="K207" t="str">
            <v>Mano de Obra Directa Soplado Hot Fill</v>
          </cell>
          <cell r="L207">
            <v>16</v>
          </cell>
          <cell r="M207" t="str">
            <v>Sindicato Ex-Multipack</v>
          </cell>
          <cell r="N207" t="str">
            <v>Negocio MP</v>
          </cell>
          <cell r="O207" t="str">
            <v>X</v>
          </cell>
          <cell r="P207" t="str">
            <v>SOPLADO PUDAHUEL</v>
          </cell>
          <cell r="Q207" t="str">
            <v>SOPLADO OW</v>
          </cell>
          <cell r="S207" t="str">
            <v>Operadores y Tecnicos</v>
          </cell>
          <cell r="T207" t="str">
            <v>Casado(a)</v>
          </cell>
          <cell r="U207">
            <v>230652</v>
          </cell>
          <cell r="V207">
            <v>0</v>
          </cell>
          <cell r="W207">
            <v>0</v>
          </cell>
          <cell r="X207">
            <v>27000</v>
          </cell>
          <cell r="Y207">
            <v>0</v>
          </cell>
          <cell r="Z207">
            <v>8313</v>
          </cell>
          <cell r="AA207">
            <v>0</v>
          </cell>
          <cell r="AB207">
            <v>0</v>
          </cell>
          <cell r="AC207">
            <v>35002</v>
          </cell>
          <cell r="AD207">
            <v>0</v>
          </cell>
          <cell r="AE207">
            <v>232958.52</v>
          </cell>
          <cell r="AF207">
            <v>0</v>
          </cell>
          <cell r="AG207">
            <v>72799.789999999994</v>
          </cell>
          <cell r="AH207">
            <v>0.31250108388394637</v>
          </cell>
          <cell r="AI207">
            <v>26254.425204000003</v>
          </cell>
          <cell r="AJ207">
            <v>0</v>
          </cell>
          <cell r="AK207">
            <v>0</v>
          </cell>
          <cell r="AL207">
            <v>27270</v>
          </cell>
          <cell r="AM207">
            <v>0</v>
          </cell>
          <cell r="AN207">
            <v>390034.73</v>
          </cell>
          <cell r="AO207">
            <v>0</v>
          </cell>
          <cell r="AP207">
            <v>62938</v>
          </cell>
          <cell r="AQ207">
            <v>18180</v>
          </cell>
          <cell r="AR207">
            <v>38826.42</v>
          </cell>
          <cell r="AS207">
            <v>10</v>
          </cell>
          <cell r="AT207">
            <v>0</v>
          </cell>
          <cell r="AU207">
            <v>34706.441466666663</v>
          </cell>
          <cell r="AV207">
            <v>12</v>
          </cell>
          <cell r="AW207">
            <v>11568.813822222221</v>
          </cell>
          <cell r="AX207">
            <v>2892.2034555555551</v>
          </cell>
          <cell r="AY207">
            <v>4</v>
          </cell>
          <cell r="AZ207">
            <v>4</v>
          </cell>
          <cell r="BA207">
            <v>4</v>
          </cell>
          <cell r="BB207">
            <v>4</v>
          </cell>
          <cell r="BC207">
            <v>4</v>
          </cell>
          <cell r="BD207">
            <v>4</v>
          </cell>
          <cell r="BE207">
            <v>11568.813822222221</v>
          </cell>
          <cell r="BF207">
            <v>11568.813822222221</v>
          </cell>
          <cell r="BG207">
            <v>11568.813822222221</v>
          </cell>
          <cell r="BH207">
            <v>11568.813822222221</v>
          </cell>
          <cell r="BI207">
            <v>11568.813822222221</v>
          </cell>
          <cell r="BJ207">
            <v>11568.813822222221</v>
          </cell>
          <cell r="BK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2778.2460533333328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14475.510510846003</v>
          </cell>
          <cell r="CM207">
            <v>4447.232</v>
          </cell>
          <cell r="CN207">
            <v>23295.851999999999</v>
          </cell>
          <cell r="CO207">
            <v>567721.00500373484</v>
          </cell>
          <cell r="CP207">
            <v>8396.1299999999992</v>
          </cell>
          <cell r="CQ207">
            <v>35352.019999999997</v>
          </cell>
          <cell r="CR207">
            <v>0</v>
          </cell>
          <cell r="CS207">
            <v>43748.149999999994</v>
          </cell>
          <cell r="CT207">
            <v>611469.15500373486</v>
          </cell>
          <cell r="CU207">
            <v>5677.2100500373481</v>
          </cell>
          <cell r="CV207">
            <v>7323.600964548179</v>
          </cell>
          <cell r="CW207">
            <v>6812.6520600448184</v>
          </cell>
          <cell r="CX207">
            <v>17372</v>
          </cell>
          <cell r="CY207">
            <v>1</v>
          </cell>
          <cell r="CZ207">
            <v>1</v>
          </cell>
          <cell r="DA207">
            <v>0</v>
          </cell>
          <cell r="DB207">
            <v>0</v>
          </cell>
          <cell r="DC207">
            <v>0</v>
          </cell>
          <cell r="DD207">
            <v>104232</v>
          </cell>
          <cell r="DE207">
            <v>104232</v>
          </cell>
          <cell r="DF207">
            <v>0</v>
          </cell>
          <cell r="DG207">
            <v>0</v>
          </cell>
          <cell r="DH207">
            <v>0</v>
          </cell>
          <cell r="DJ207">
            <v>0</v>
          </cell>
          <cell r="DK207">
            <v>2000</v>
          </cell>
          <cell r="DL207">
            <v>7000</v>
          </cell>
          <cell r="DM207">
            <v>21112.327637602706</v>
          </cell>
          <cell r="DN207">
            <v>5500</v>
          </cell>
          <cell r="DO207">
            <v>0</v>
          </cell>
          <cell r="DP207">
            <v>4889.6649391133478</v>
          </cell>
          <cell r="DQ207">
            <v>1403.3119107769248</v>
          </cell>
          <cell r="DR207">
            <v>27000</v>
          </cell>
          <cell r="DS207">
            <v>7615.833333333333</v>
          </cell>
          <cell r="DT207">
            <v>39390</v>
          </cell>
          <cell r="DU207">
            <v>147596.60089545668</v>
          </cell>
          <cell r="DV207">
            <v>9706.6049999999959</v>
          </cell>
          <cell r="DW207">
            <v>0</v>
          </cell>
          <cell r="DX207">
            <v>0</v>
          </cell>
          <cell r="DY207">
            <v>29818.578546026663</v>
          </cell>
          <cell r="DZ207">
            <v>479227.15520400001</v>
          </cell>
          <cell r="EA207">
            <v>798590.9394452183</v>
          </cell>
          <cell r="ED207">
            <v>239549.52447999999</v>
          </cell>
          <cell r="EE207">
            <v>1000</v>
          </cell>
          <cell r="EF207">
            <v>74859.486043883939</v>
          </cell>
          <cell r="EG207">
            <v>0.31250108388394637</v>
          </cell>
          <cell r="EH207">
            <v>26997.231408896005</v>
          </cell>
          <cell r="EI207">
            <v>0</v>
          </cell>
          <cell r="EJ207">
            <v>0</v>
          </cell>
          <cell r="EK207">
            <v>27924.48</v>
          </cell>
          <cell r="EL207">
            <v>0</v>
          </cell>
          <cell r="EM207">
            <v>400438.41127055057</v>
          </cell>
          <cell r="EN207">
            <v>0</v>
          </cell>
          <cell r="EO207">
            <v>62938</v>
          </cell>
          <cell r="EP207">
            <v>18180</v>
          </cell>
          <cell r="EQ207">
            <v>39924.92074666667</v>
          </cell>
          <cell r="ER207">
            <v>10</v>
          </cell>
          <cell r="ES207">
            <v>0</v>
          </cell>
          <cell r="ET207">
            <v>35677.451718584722</v>
          </cell>
          <cell r="EU207">
            <v>12</v>
          </cell>
          <cell r="EV207">
            <v>12883.524231711146</v>
          </cell>
          <cell r="EW207">
            <v>2973.1209765487265</v>
          </cell>
          <cell r="EX207">
            <v>4</v>
          </cell>
          <cell r="EY207">
            <v>5</v>
          </cell>
          <cell r="EZ207">
            <v>5</v>
          </cell>
          <cell r="FA207">
            <v>4</v>
          </cell>
          <cell r="FB207">
            <v>4</v>
          </cell>
          <cell r="FC207">
            <v>4</v>
          </cell>
          <cell r="FD207">
            <v>11892.483906194906</v>
          </cell>
          <cell r="FE207">
            <v>14865.604882743632</v>
          </cell>
          <cell r="FF207">
            <v>14865.604882743632</v>
          </cell>
          <cell r="FG207">
            <v>11892.483906194906</v>
          </cell>
          <cell r="FH207">
            <v>11892.483906194906</v>
          </cell>
          <cell r="FI207">
            <v>11892.483906194906</v>
          </cell>
          <cell r="FJ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2856.8498845392587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14475.510510846003</v>
          </cell>
          <cell r="GL207">
            <v>4447.232</v>
          </cell>
          <cell r="GM207">
            <v>23954.952447999996</v>
          </cell>
          <cell r="GN207">
            <v>581812.3135885885</v>
          </cell>
          <cell r="GO207">
            <v>8597.6371199999994</v>
          </cell>
          <cell r="GP207">
            <v>36200.468479999996</v>
          </cell>
          <cell r="GQ207">
            <v>0</v>
          </cell>
          <cell r="GR207">
            <v>44798.105599999995</v>
          </cell>
          <cell r="GS207">
            <v>626610.41918858851</v>
          </cell>
          <cell r="GT207">
            <v>5818.1231358858849</v>
          </cell>
          <cell r="GU207">
            <v>7505.378845292792</v>
          </cell>
          <cell r="GV207">
            <v>6981.7477630630619</v>
          </cell>
          <cell r="GW207">
            <v>17372</v>
          </cell>
          <cell r="GX207">
            <v>1</v>
          </cell>
          <cell r="GY207">
            <v>1</v>
          </cell>
          <cell r="GZ207">
            <v>0</v>
          </cell>
          <cell r="HA207">
            <v>0</v>
          </cell>
          <cell r="HB207">
            <v>0</v>
          </cell>
          <cell r="HC207">
            <v>104232</v>
          </cell>
          <cell r="HD207">
            <v>104232</v>
          </cell>
          <cell r="HE207">
            <v>0</v>
          </cell>
          <cell r="HF207">
            <v>0</v>
          </cell>
          <cell r="HG207">
            <v>0</v>
          </cell>
          <cell r="HI207">
            <v>0</v>
          </cell>
          <cell r="HJ207">
            <v>2000</v>
          </cell>
          <cell r="HK207">
            <v>7000</v>
          </cell>
          <cell r="HL207">
            <v>21499.838623686184</v>
          </cell>
          <cell r="HM207">
            <v>5500</v>
          </cell>
          <cell r="HN207">
            <v>0</v>
          </cell>
          <cell r="HO207">
            <v>4973.4083040181731</v>
          </cell>
          <cell r="HP207">
            <v>1427.3458809738254</v>
          </cell>
          <cell r="HQ207">
            <v>27000</v>
          </cell>
          <cell r="HR207">
            <v>7615.833333333333</v>
          </cell>
          <cell r="HS207">
            <v>40335.360000000001</v>
          </cell>
          <cell r="HT207">
            <v>149529.03588625323</v>
          </cell>
          <cell r="HU207">
            <v>9981.2301866666621</v>
          </cell>
          <cell r="HV207">
            <v>0</v>
          </cell>
          <cell r="HW207">
            <v>0</v>
          </cell>
          <cell r="HX207">
            <v>30512.13776672112</v>
          </cell>
          <cell r="HY207">
            <v>490373.64267944661</v>
          </cell>
          <cell r="HZ207">
            <v>816632.82302822953</v>
          </cell>
        </row>
        <row r="208">
          <cell r="K208" t="str">
            <v>Mano de Obra Directa Soplado Hot Fill</v>
          </cell>
          <cell r="L208">
            <v>17</v>
          </cell>
          <cell r="M208" t="str">
            <v>Sindicato Ex-Multipack</v>
          </cell>
          <cell r="N208" t="str">
            <v>Negocio MP</v>
          </cell>
          <cell r="O208" t="str">
            <v>X</v>
          </cell>
          <cell r="P208" t="str">
            <v>SOPLADO PUDAHUEL</v>
          </cell>
          <cell r="Q208" t="str">
            <v>Soplado Convencional</v>
          </cell>
          <cell r="S208" t="str">
            <v>Operadores y Tecnicos</v>
          </cell>
          <cell r="T208" t="str">
            <v>Casado(a)</v>
          </cell>
          <cell r="U208">
            <v>254834</v>
          </cell>
          <cell r="V208">
            <v>0</v>
          </cell>
          <cell r="W208">
            <v>0</v>
          </cell>
          <cell r="X208">
            <v>27000</v>
          </cell>
          <cell r="Y208">
            <v>0</v>
          </cell>
          <cell r="Z208">
            <v>8313</v>
          </cell>
          <cell r="AA208">
            <v>0</v>
          </cell>
          <cell r="AB208">
            <v>0</v>
          </cell>
          <cell r="AC208">
            <v>35002</v>
          </cell>
          <cell r="AD208">
            <v>0</v>
          </cell>
          <cell r="AE208">
            <v>257382.34</v>
          </cell>
          <cell r="AF208">
            <v>0</v>
          </cell>
          <cell r="AG208">
            <v>80432.36</v>
          </cell>
          <cell r="AH208">
            <v>0.31250147154618302</v>
          </cell>
          <cell r="AI208">
            <v>29006.989718000004</v>
          </cell>
          <cell r="AJ208">
            <v>0</v>
          </cell>
          <cell r="AK208">
            <v>0</v>
          </cell>
          <cell r="AL208">
            <v>27270</v>
          </cell>
          <cell r="AM208">
            <v>0</v>
          </cell>
          <cell r="AN208">
            <v>486069.75666666671</v>
          </cell>
          <cell r="AO208">
            <v>62938</v>
          </cell>
          <cell r="AP208">
            <v>0</v>
          </cell>
          <cell r="AQ208">
            <v>15150</v>
          </cell>
          <cell r="AR208">
            <v>42897.056666666671</v>
          </cell>
          <cell r="AS208">
            <v>10</v>
          </cell>
          <cell r="AT208">
            <v>0</v>
          </cell>
          <cell r="AU208">
            <v>38078.297288888891</v>
          </cell>
          <cell r="AV208">
            <v>12</v>
          </cell>
          <cell r="AW208">
            <v>12692.765762962967</v>
          </cell>
          <cell r="AX208">
            <v>3173.1914407407412</v>
          </cell>
          <cell r="AY208">
            <v>4</v>
          </cell>
          <cell r="AZ208">
            <v>4</v>
          </cell>
          <cell r="BA208">
            <v>4</v>
          </cell>
          <cell r="BB208">
            <v>4</v>
          </cell>
          <cell r="BC208">
            <v>4</v>
          </cell>
          <cell r="BD208">
            <v>4</v>
          </cell>
          <cell r="BE208">
            <v>12692.765762962965</v>
          </cell>
          <cell r="BF208">
            <v>12692.765762962965</v>
          </cell>
          <cell r="BG208">
            <v>12692.765762962965</v>
          </cell>
          <cell r="BH208">
            <v>12692.765762962965</v>
          </cell>
          <cell r="BI208">
            <v>12692.765762962965</v>
          </cell>
          <cell r="BJ208">
            <v>12692.765762962965</v>
          </cell>
          <cell r="BK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3069.5227214814813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14475.510510846003</v>
          </cell>
          <cell r="CM208">
            <v>4447.232</v>
          </cell>
          <cell r="CN208">
            <v>25738.233999999997</v>
          </cell>
          <cell r="CO208">
            <v>610508.78594736464</v>
          </cell>
          <cell r="CP208">
            <v>8396.1299999999992</v>
          </cell>
          <cell r="CQ208">
            <v>35352.019999999997</v>
          </cell>
          <cell r="CR208">
            <v>0</v>
          </cell>
          <cell r="CS208">
            <v>43748.149999999994</v>
          </cell>
          <cell r="CT208">
            <v>654256.93594736466</v>
          </cell>
          <cell r="CU208">
            <v>6105.0878594736469</v>
          </cell>
          <cell r="CV208">
            <v>7875.5633387210037</v>
          </cell>
          <cell r="CW208">
            <v>7326.1054313683762</v>
          </cell>
          <cell r="CX208">
            <v>45167.200000000004</v>
          </cell>
          <cell r="CY208">
            <v>1</v>
          </cell>
          <cell r="CZ208">
            <v>0</v>
          </cell>
          <cell r="DA208">
            <v>2</v>
          </cell>
          <cell r="DB208">
            <v>2</v>
          </cell>
          <cell r="DC208">
            <v>0</v>
          </cell>
          <cell r="DD208">
            <v>104232</v>
          </cell>
          <cell r="DE208">
            <v>0</v>
          </cell>
          <cell r="DF208">
            <v>208464</v>
          </cell>
          <cell r="DG208">
            <v>229310.4</v>
          </cell>
          <cell r="DH208">
            <v>0</v>
          </cell>
          <cell r="DJ208">
            <v>0</v>
          </cell>
          <cell r="DK208">
            <v>2000</v>
          </cell>
          <cell r="DL208">
            <v>7000</v>
          </cell>
          <cell r="DM208">
            <v>22288.991613552527</v>
          </cell>
          <cell r="DN208">
            <v>5500</v>
          </cell>
          <cell r="DO208">
            <v>0</v>
          </cell>
          <cell r="DP208">
            <v>4008.2096451565913</v>
          </cell>
          <cell r="DQ208">
            <v>3267.085542277528</v>
          </cell>
          <cell r="DR208">
            <v>27000</v>
          </cell>
          <cell r="DS208">
            <v>7615.833333333333</v>
          </cell>
          <cell r="DT208">
            <v>39390</v>
          </cell>
          <cell r="DU208">
            <v>179044.07676388303</v>
          </cell>
          <cell r="DV208">
            <v>10724.264166666662</v>
          </cell>
          <cell r="DW208">
            <v>0</v>
          </cell>
          <cell r="DX208">
            <v>0</v>
          </cell>
          <cell r="DY208">
            <v>34052.296010986298</v>
          </cell>
          <cell r="DZ208">
            <v>515076.74638466671</v>
          </cell>
          <cell r="EA208">
            <v>878077.57288890064</v>
          </cell>
          <cell r="ED208">
            <v>265559.51616</v>
          </cell>
          <cell r="EE208">
            <v>2000</v>
          </cell>
          <cell r="EF208">
            <v>82987.739583092363</v>
          </cell>
          <cell r="EG208">
            <v>0.31250147154618302</v>
          </cell>
          <cell r="EH208">
            <v>29928.557471232005</v>
          </cell>
          <cell r="EI208">
            <v>0</v>
          </cell>
          <cell r="EJ208">
            <v>0</v>
          </cell>
          <cell r="EK208">
            <v>27924.48</v>
          </cell>
          <cell r="EL208">
            <v>0</v>
          </cell>
          <cell r="EM208">
            <v>498819.65510309237</v>
          </cell>
          <cell r="EN208">
            <v>62938</v>
          </cell>
          <cell r="EO208">
            <v>0</v>
          </cell>
          <cell r="EP208">
            <v>15150</v>
          </cell>
          <cell r="EQ208">
            <v>44259.91936</v>
          </cell>
          <cell r="ER208">
            <v>10</v>
          </cell>
          <cell r="ES208">
            <v>0</v>
          </cell>
          <cell r="ET208">
            <v>39268.28780962195</v>
          </cell>
          <cell r="EU208">
            <v>12</v>
          </cell>
          <cell r="EV208">
            <v>14180.215042363487</v>
          </cell>
          <cell r="EW208">
            <v>3272.3573174684961</v>
          </cell>
          <cell r="EX208">
            <v>4</v>
          </cell>
          <cell r="EY208">
            <v>5</v>
          </cell>
          <cell r="EZ208">
            <v>5</v>
          </cell>
          <cell r="FA208">
            <v>4</v>
          </cell>
          <cell r="FB208">
            <v>4</v>
          </cell>
          <cell r="FC208">
            <v>4</v>
          </cell>
          <cell r="FD208">
            <v>13089.429269873985</v>
          </cell>
          <cell r="FE208">
            <v>16361.786587342482</v>
          </cell>
          <cell r="FF208">
            <v>16361.786587342482</v>
          </cell>
          <cell r="FG208">
            <v>13089.429269873985</v>
          </cell>
          <cell r="FH208">
            <v>13089.429269873985</v>
          </cell>
          <cell r="FI208">
            <v>13089.429269873985</v>
          </cell>
          <cell r="FJ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3167.0431186488886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14475.510510846003</v>
          </cell>
          <cell r="GL208">
            <v>4447.232</v>
          </cell>
          <cell r="GM208">
            <v>26555.951616000002</v>
          </cell>
          <cell r="GN208">
            <v>627675.40955315589</v>
          </cell>
          <cell r="GO208">
            <v>8597.6371199999994</v>
          </cell>
          <cell r="GP208">
            <v>36200.468479999996</v>
          </cell>
          <cell r="GQ208">
            <v>0</v>
          </cell>
          <cell r="GR208">
            <v>44798.105599999995</v>
          </cell>
          <cell r="GS208">
            <v>672473.51515315589</v>
          </cell>
          <cell r="GT208">
            <v>6276.754095531559</v>
          </cell>
          <cell r="GU208">
            <v>8097.0127832357111</v>
          </cell>
          <cell r="GV208">
            <v>7532.1049146378709</v>
          </cell>
          <cell r="GW208">
            <v>45167.200000000004</v>
          </cell>
          <cell r="GX208">
            <v>1</v>
          </cell>
          <cell r="GY208">
            <v>0</v>
          </cell>
          <cell r="GZ208">
            <v>2</v>
          </cell>
          <cell r="HA208">
            <v>2</v>
          </cell>
          <cell r="HB208">
            <v>0</v>
          </cell>
          <cell r="HC208">
            <v>104232</v>
          </cell>
          <cell r="HD208">
            <v>0</v>
          </cell>
          <cell r="HE208">
            <v>208464</v>
          </cell>
          <cell r="HF208">
            <v>229310.4</v>
          </cell>
          <cell r="HG208">
            <v>0</v>
          </cell>
          <cell r="HI208">
            <v>0</v>
          </cell>
          <cell r="HJ208">
            <v>2000</v>
          </cell>
          <cell r="HK208">
            <v>7000</v>
          </cell>
          <cell r="HL208">
            <v>22761.073762711789</v>
          </cell>
          <cell r="HM208">
            <v>5500</v>
          </cell>
          <cell r="HN208">
            <v>0</v>
          </cell>
          <cell r="HO208">
            <v>4076.8566725314886</v>
          </cell>
          <cell r="HP208">
            <v>3323.0396291421871</v>
          </cell>
          <cell r="HQ208">
            <v>27000</v>
          </cell>
          <cell r="HR208">
            <v>7615.833333333333</v>
          </cell>
          <cell r="HS208">
            <v>40335.360000000001</v>
          </cell>
          <cell r="HT208">
            <v>181185.23519112397</v>
          </cell>
          <cell r="HU208">
            <v>11064.979839999996</v>
          </cell>
          <cell r="HV208">
            <v>0</v>
          </cell>
          <cell r="HW208">
            <v>0</v>
          </cell>
          <cell r="HX208">
            <v>34956.131831302555</v>
          </cell>
          <cell r="HY208">
            <v>528748.21257432434</v>
          </cell>
          <cell r="HZ208">
            <v>899679.8620155825</v>
          </cell>
        </row>
        <row r="209">
          <cell r="K209" t="str">
            <v>Mano de Obra Directa Soplado Hot Fill</v>
          </cell>
          <cell r="L209">
            <v>15</v>
          </cell>
          <cell r="M209" t="str">
            <v>Sindicato Ex-Multipack</v>
          </cell>
          <cell r="N209" t="str">
            <v>Negocio MP</v>
          </cell>
          <cell r="O209" t="str">
            <v>X</v>
          </cell>
          <cell r="P209" t="str">
            <v>SOPLADO PUDAHUEL</v>
          </cell>
          <cell r="Q209" t="str">
            <v>SOPLADO OW</v>
          </cell>
          <cell r="S209" t="str">
            <v>Operadores y Tecnicos</v>
          </cell>
          <cell r="T209" t="str">
            <v>Soltero(a)</v>
          </cell>
          <cell r="U209">
            <v>180339</v>
          </cell>
          <cell r="V209">
            <v>0</v>
          </cell>
          <cell r="W209">
            <v>0</v>
          </cell>
          <cell r="X209">
            <v>11796</v>
          </cell>
          <cell r="Y209">
            <v>0</v>
          </cell>
          <cell r="Z209">
            <v>4951</v>
          </cell>
          <cell r="AA209">
            <v>0</v>
          </cell>
          <cell r="AB209">
            <v>0</v>
          </cell>
          <cell r="AC209">
            <v>35002</v>
          </cell>
          <cell r="AD209">
            <v>0</v>
          </cell>
          <cell r="AE209">
            <v>182142.39</v>
          </cell>
          <cell r="AF209">
            <v>0</v>
          </cell>
          <cell r="AG209">
            <v>56919.560000000005</v>
          </cell>
          <cell r="AH209">
            <v>0.31250034656951631</v>
          </cell>
          <cell r="AI209">
            <v>20527.447353000007</v>
          </cell>
          <cell r="AJ209">
            <v>0</v>
          </cell>
          <cell r="AK209">
            <v>0</v>
          </cell>
          <cell r="AL209">
            <v>11913.960000000001</v>
          </cell>
          <cell r="AM209">
            <v>0</v>
          </cell>
          <cell r="AN209">
            <v>362450.97500000003</v>
          </cell>
          <cell r="AO209">
            <v>62938</v>
          </cell>
          <cell r="AP209">
            <v>0</v>
          </cell>
          <cell r="AQ209">
            <v>18180</v>
          </cell>
          <cell r="AR209">
            <v>30357.065000000002</v>
          </cell>
          <cell r="AS209">
            <v>10</v>
          </cell>
          <cell r="AT209">
            <v>0</v>
          </cell>
          <cell r="AU209">
            <v>0</v>
          </cell>
          <cell r="AV209">
            <v>0</v>
          </cell>
          <cell r="AW209">
            <v>8752.5814444444422</v>
          </cell>
          <cell r="AX209">
            <v>2188.145361111111</v>
          </cell>
          <cell r="AY209">
            <v>4</v>
          </cell>
          <cell r="AZ209">
            <v>4</v>
          </cell>
          <cell r="BA209">
            <v>4</v>
          </cell>
          <cell r="BB209">
            <v>4</v>
          </cell>
          <cell r="BC209">
            <v>4</v>
          </cell>
          <cell r="BD209">
            <v>4</v>
          </cell>
          <cell r="BE209">
            <v>8752.5814444444441</v>
          </cell>
          <cell r="BF209">
            <v>8752.5814444444441</v>
          </cell>
          <cell r="BG209">
            <v>8752.5814444444441</v>
          </cell>
          <cell r="BH209">
            <v>8752.5814444444441</v>
          </cell>
          <cell r="BI209">
            <v>8752.5814444444441</v>
          </cell>
          <cell r="BJ209">
            <v>8752.5814444444441</v>
          </cell>
          <cell r="BK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2172.2166511111109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14475.510510846003</v>
          </cell>
          <cell r="CM209">
            <v>4447.232</v>
          </cell>
          <cell r="CN209">
            <v>18214.239000000001</v>
          </cell>
          <cell r="CO209">
            <v>428867.98530829046</v>
          </cell>
          <cell r="CP209">
            <v>5000.51</v>
          </cell>
          <cell r="CQ209">
            <v>35352.019999999997</v>
          </cell>
          <cell r="CR209">
            <v>0</v>
          </cell>
          <cell r="CS209">
            <v>40352.53</v>
          </cell>
          <cell r="CT209">
            <v>469220.51530829049</v>
          </cell>
          <cell r="CU209">
            <v>4288.6798530829046</v>
          </cell>
          <cell r="CV209">
            <v>5532.3970104769469</v>
          </cell>
          <cell r="CW209">
            <v>5146.4158236994854</v>
          </cell>
          <cell r="CX209">
            <v>8686</v>
          </cell>
          <cell r="CY209">
            <v>1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104232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J209">
            <v>0</v>
          </cell>
          <cell r="DK209">
            <v>0</v>
          </cell>
          <cell r="DL209">
            <v>7000</v>
          </cell>
          <cell r="DM209">
            <v>17293.869595977987</v>
          </cell>
          <cell r="DN209">
            <v>5500</v>
          </cell>
          <cell r="DO209">
            <v>0</v>
          </cell>
          <cell r="DP209">
            <v>1238.8612962327541</v>
          </cell>
          <cell r="DQ209">
            <v>1403.3119107769248</v>
          </cell>
          <cell r="DR209">
            <v>27000</v>
          </cell>
          <cell r="DS209">
            <v>7615.833333333333</v>
          </cell>
          <cell r="DT209">
            <v>39390</v>
          </cell>
          <cell r="DU209">
            <v>124595.36882358033</v>
          </cell>
          <cell r="DV209">
            <v>7589.2662499999979</v>
          </cell>
          <cell r="DW209">
            <v>0</v>
          </cell>
          <cell r="DX209">
            <v>0</v>
          </cell>
          <cell r="DY209">
            <v>22340.407970591667</v>
          </cell>
          <cell r="DZ209">
            <v>382978.42235300003</v>
          </cell>
          <cell r="EA209">
            <v>623745.55835246248</v>
          </cell>
          <cell r="ED209">
            <v>187513.80736000001</v>
          </cell>
          <cell r="EE209">
            <v>1000</v>
          </cell>
          <cell r="EF209">
            <v>58598.129786569523</v>
          </cell>
          <cell r="EG209">
            <v>0.31250034656951631</v>
          </cell>
          <cell r="EH209">
            <v>21132.806089472004</v>
          </cell>
          <cell r="EI209">
            <v>0</v>
          </cell>
          <cell r="EJ209">
            <v>0</v>
          </cell>
          <cell r="EK209">
            <v>12199.895040000001</v>
          </cell>
          <cell r="EL209">
            <v>0</v>
          </cell>
          <cell r="EM209">
            <v>370682.13341323624</v>
          </cell>
          <cell r="EN209">
            <v>62938</v>
          </cell>
          <cell r="EO209">
            <v>0</v>
          </cell>
          <cell r="EP209">
            <v>18180</v>
          </cell>
          <cell r="EQ209">
            <v>31252.30122666667</v>
          </cell>
          <cell r="ER209">
            <v>10</v>
          </cell>
          <cell r="ES209">
            <v>0</v>
          </cell>
          <cell r="ET209">
            <v>0</v>
          </cell>
          <cell r="EU209">
            <v>0</v>
          </cell>
          <cell r="EV209">
            <v>9759.3837557794413</v>
          </cell>
          <cell r="EW209">
            <v>2252.1654821029483</v>
          </cell>
          <cell r="EX209">
            <v>4</v>
          </cell>
          <cell r="EY209">
            <v>5</v>
          </cell>
          <cell r="EZ209">
            <v>5</v>
          </cell>
          <cell r="FA209">
            <v>4</v>
          </cell>
          <cell r="FB209">
            <v>4</v>
          </cell>
          <cell r="FC209">
            <v>4</v>
          </cell>
          <cell r="FD209">
            <v>9008.6619284117933</v>
          </cell>
          <cell r="FE209">
            <v>11260.827410514741</v>
          </cell>
          <cell r="FF209">
            <v>11260.827410514741</v>
          </cell>
          <cell r="FG209">
            <v>9008.6619284117933</v>
          </cell>
          <cell r="FH209">
            <v>9008.6619284117933</v>
          </cell>
          <cell r="FI209">
            <v>9008.6619284117933</v>
          </cell>
          <cell r="FJ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2236.2757766637037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14475.510510846003</v>
          </cell>
          <cell r="GL209">
            <v>4447.232</v>
          </cell>
          <cell r="GM209">
            <v>18751.380735999999</v>
          </cell>
          <cell r="GN209">
            <v>439248.4465053337</v>
          </cell>
          <cell r="GO209">
            <v>5120.5222400000002</v>
          </cell>
          <cell r="GP209">
            <v>36200.468479999996</v>
          </cell>
          <cell r="GQ209">
            <v>0</v>
          </cell>
          <cell r="GR209">
            <v>41320.990719999994</v>
          </cell>
          <cell r="GS209">
            <v>480569.43722533371</v>
          </cell>
          <cell r="GT209">
            <v>4392.4844650533369</v>
          </cell>
          <cell r="GU209">
            <v>5666.3049599188043</v>
          </cell>
          <cell r="GV209">
            <v>5270.9813580640048</v>
          </cell>
          <cell r="GW209">
            <v>8686</v>
          </cell>
          <cell r="GX209">
            <v>1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104232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I209">
            <v>0</v>
          </cell>
          <cell r="HJ209">
            <v>0</v>
          </cell>
          <cell r="HK209">
            <v>7000</v>
          </cell>
          <cell r="HL209">
            <v>17579.332278896676</v>
          </cell>
          <cell r="HM209">
            <v>5500</v>
          </cell>
          <cell r="HN209">
            <v>0</v>
          </cell>
          <cell r="HO209">
            <v>1260.0787855472054</v>
          </cell>
          <cell r="HP209">
            <v>1427.3458809738254</v>
          </cell>
          <cell r="HQ209">
            <v>27000</v>
          </cell>
          <cell r="HR209">
            <v>7615.833333333333</v>
          </cell>
          <cell r="HS209">
            <v>40335.360000000001</v>
          </cell>
          <cell r="HT209">
            <v>126233.72106178719</v>
          </cell>
          <cell r="HU209">
            <v>7813.0753066666639</v>
          </cell>
          <cell r="HV209">
            <v>0</v>
          </cell>
          <cell r="HW209">
            <v>0</v>
          </cell>
          <cell r="HX209">
            <v>22855.871470991315</v>
          </cell>
          <cell r="HY209">
            <v>391814.93950270826</v>
          </cell>
          <cell r="HZ209">
            <v>637472.10506477882</v>
          </cell>
        </row>
        <row r="210">
          <cell r="K210" t="str">
            <v>Mano de Obra Directa Soplado Hot Fill</v>
          </cell>
          <cell r="L210">
            <v>15</v>
          </cell>
          <cell r="M210" t="str">
            <v>Sindicato Ex-Multipack</v>
          </cell>
          <cell r="N210" t="str">
            <v>Negocio MP</v>
          </cell>
          <cell r="O210" t="str">
            <v>X</v>
          </cell>
          <cell r="P210" t="str">
            <v>SOPLADO PUDAHUEL</v>
          </cell>
          <cell r="Q210" t="str">
            <v>Soplado Convencional</v>
          </cell>
          <cell r="S210" t="str">
            <v>Operadores y Tecnicos</v>
          </cell>
          <cell r="T210" t="str">
            <v>Convivencia</v>
          </cell>
          <cell r="U210">
            <v>187062</v>
          </cell>
          <cell r="V210">
            <v>0</v>
          </cell>
          <cell r="W210">
            <v>0</v>
          </cell>
          <cell r="X210">
            <v>27000</v>
          </cell>
          <cell r="Y210">
            <v>0</v>
          </cell>
          <cell r="Z210">
            <v>8313</v>
          </cell>
          <cell r="AA210">
            <v>0</v>
          </cell>
          <cell r="AB210">
            <v>0</v>
          </cell>
          <cell r="AC210">
            <v>35002</v>
          </cell>
          <cell r="AD210">
            <v>0</v>
          </cell>
          <cell r="AE210">
            <v>188932.62</v>
          </cell>
          <cell r="AF210">
            <v>0</v>
          </cell>
          <cell r="AG210">
            <v>59041.57</v>
          </cell>
          <cell r="AH210">
            <v>0.31250066822764644</v>
          </cell>
          <cell r="AI210">
            <v>21292.706274000004</v>
          </cell>
          <cell r="AJ210">
            <v>0</v>
          </cell>
          <cell r="AK210">
            <v>0</v>
          </cell>
          <cell r="AL210">
            <v>27270</v>
          </cell>
          <cell r="AM210">
            <v>0</v>
          </cell>
          <cell r="AN210">
            <v>384820.96</v>
          </cell>
          <cell r="AO210">
            <v>62938</v>
          </cell>
          <cell r="AP210">
            <v>0</v>
          </cell>
          <cell r="AQ210">
            <v>15150</v>
          </cell>
          <cell r="AR210">
            <v>31488.77</v>
          </cell>
          <cell r="AS210">
            <v>10</v>
          </cell>
          <cell r="AT210">
            <v>0</v>
          </cell>
          <cell r="AU210">
            <v>28628.409599999999</v>
          </cell>
          <cell r="AV210">
            <v>12</v>
          </cell>
          <cell r="AW210">
            <v>9542.8032000000003</v>
          </cell>
          <cell r="AX210">
            <v>2385.7008000000001</v>
          </cell>
          <cell r="AY210">
            <v>4</v>
          </cell>
          <cell r="AZ210">
            <v>4</v>
          </cell>
          <cell r="BA210">
            <v>4</v>
          </cell>
          <cell r="BB210">
            <v>4</v>
          </cell>
          <cell r="BC210">
            <v>4</v>
          </cell>
          <cell r="BD210">
            <v>4</v>
          </cell>
          <cell r="BE210">
            <v>9542.8032000000003</v>
          </cell>
          <cell r="BF210">
            <v>9542.8032000000003</v>
          </cell>
          <cell r="BG210">
            <v>9542.8032000000003</v>
          </cell>
          <cell r="BH210">
            <v>9542.8032000000003</v>
          </cell>
          <cell r="BI210">
            <v>9542.8032000000003</v>
          </cell>
          <cell r="BJ210">
            <v>9542.8032000000003</v>
          </cell>
          <cell r="BK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2253.196431111111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14475.510510846003</v>
          </cell>
          <cell r="CM210">
            <v>4447.232</v>
          </cell>
          <cell r="CN210">
            <v>18893.261999999999</v>
          </cell>
          <cell r="CO210">
            <v>482100.88358484604</v>
          </cell>
          <cell r="CP210">
            <v>8396.1299999999992</v>
          </cell>
          <cell r="CQ210">
            <v>35352.019999999997</v>
          </cell>
          <cell r="CR210">
            <v>0</v>
          </cell>
          <cell r="CS210">
            <v>43748.149999999994</v>
          </cell>
          <cell r="CT210">
            <v>525849.03358484607</v>
          </cell>
          <cell r="CU210">
            <v>4821.0088358484609</v>
          </cell>
          <cell r="CV210">
            <v>6219.1013982445138</v>
          </cell>
          <cell r="CW210">
            <v>5785.2106030181531</v>
          </cell>
          <cell r="CX210">
            <v>17372</v>
          </cell>
          <cell r="CY210">
            <v>1</v>
          </cell>
          <cell r="CZ210">
            <v>1</v>
          </cell>
          <cell r="DA210">
            <v>0</v>
          </cell>
          <cell r="DB210">
            <v>0</v>
          </cell>
          <cell r="DC210">
            <v>0</v>
          </cell>
          <cell r="DD210">
            <v>104232</v>
          </cell>
          <cell r="DE210">
            <v>104232</v>
          </cell>
          <cell r="DF210">
            <v>0</v>
          </cell>
          <cell r="DG210">
            <v>0</v>
          </cell>
          <cell r="DH210">
            <v>0</v>
          </cell>
          <cell r="DJ210">
            <v>0</v>
          </cell>
          <cell r="DK210">
            <v>0</v>
          </cell>
          <cell r="DL210">
            <v>7000</v>
          </cell>
          <cell r="DM210">
            <v>18757.774298583266</v>
          </cell>
          <cell r="DN210">
            <v>5500</v>
          </cell>
          <cell r="DO210">
            <v>0</v>
          </cell>
          <cell r="DP210">
            <v>1260.7880448386434</v>
          </cell>
          <cell r="DQ210">
            <v>3267.085542277528</v>
          </cell>
          <cell r="DR210">
            <v>27000</v>
          </cell>
          <cell r="DS210">
            <v>7615.833333333333</v>
          </cell>
          <cell r="DT210">
            <v>39390</v>
          </cell>
          <cell r="DU210">
            <v>138488.80205614388</v>
          </cell>
          <cell r="DV210">
            <v>7872.1924999999965</v>
          </cell>
          <cell r="DW210">
            <v>0</v>
          </cell>
          <cell r="DX210">
            <v>0</v>
          </cell>
          <cell r="DY210">
            <v>23689.963865983336</v>
          </cell>
          <cell r="DZ210">
            <v>406113.66627400002</v>
          </cell>
          <cell r="EA210">
            <v>695899.99200697325</v>
          </cell>
          <cell r="ED210">
            <v>194467.00287999999</v>
          </cell>
          <cell r="EE210">
            <v>1000</v>
          </cell>
          <cell r="EF210">
            <v>60771.068348227636</v>
          </cell>
          <cell r="EG210">
            <v>0.31250066822764644</v>
          </cell>
          <cell r="EH210">
            <v>21916.431224576001</v>
          </cell>
          <cell r="EI210">
            <v>0</v>
          </cell>
          <cell r="EJ210">
            <v>0</v>
          </cell>
          <cell r="EK210">
            <v>27924.48</v>
          </cell>
          <cell r="EL210">
            <v>0</v>
          </cell>
          <cell r="EM210">
            <v>393661.71837489429</v>
          </cell>
          <cell r="EN210">
            <v>62938</v>
          </cell>
          <cell r="EO210">
            <v>0</v>
          </cell>
          <cell r="EP210">
            <v>15150</v>
          </cell>
          <cell r="EQ210">
            <v>32411.167146666663</v>
          </cell>
          <cell r="ER210">
            <v>10</v>
          </cell>
          <cell r="ES210">
            <v>0</v>
          </cell>
          <cell r="ET210">
            <v>29453.547048323468</v>
          </cell>
          <cell r="EU210">
            <v>12</v>
          </cell>
          <cell r="EV210">
            <v>10636.003100783475</v>
          </cell>
          <cell r="EW210">
            <v>2454.4622540269556</v>
          </cell>
          <cell r="EX210">
            <v>4</v>
          </cell>
          <cell r="EY210">
            <v>5</v>
          </cell>
          <cell r="EZ210">
            <v>5</v>
          </cell>
          <cell r="FA210">
            <v>4</v>
          </cell>
          <cell r="FB210">
            <v>4</v>
          </cell>
          <cell r="FC210">
            <v>4</v>
          </cell>
          <cell r="FD210">
            <v>9817.8490161078225</v>
          </cell>
          <cell r="FE210">
            <v>12272.311270134778</v>
          </cell>
          <cell r="FF210">
            <v>12272.311270134778</v>
          </cell>
          <cell r="FG210">
            <v>9817.8490161078225</v>
          </cell>
          <cell r="FH210">
            <v>9817.8490161078225</v>
          </cell>
          <cell r="FI210">
            <v>9817.8490161078225</v>
          </cell>
          <cell r="FJ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2319.1990713837035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14475.510510846003</v>
          </cell>
          <cell r="GL210">
            <v>4447.232</v>
          </cell>
          <cell r="GM210">
            <v>19446.700287999996</v>
          </cell>
          <cell r="GN210">
            <v>494037.14254742325</v>
          </cell>
          <cell r="GO210">
            <v>8597.6371199999994</v>
          </cell>
          <cell r="GP210">
            <v>36200.468479999996</v>
          </cell>
          <cell r="GQ210">
            <v>0</v>
          </cell>
          <cell r="GR210">
            <v>44798.105599999995</v>
          </cell>
          <cell r="GS210">
            <v>538835.24814742326</v>
          </cell>
          <cell r="GT210">
            <v>4940.3714254742326</v>
          </cell>
          <cell r="GU210">
            <v>6373.0791388617599</v>
          </cell>
          <cell r="GV210">
            <v>5928.445710569079</v>
          </cell>
          <cell r="GW210">
            <v>17372</v>
          </cell>
          <cell r="GX210">
            <v>1</v>
          </cell>
          <cell r="GY210">
            <v>1</v>
          </cell>
          <cell r="GZ210">
            <v>0</v>
          </cell>
          <cell r="HA210">
            <v>0</v>
          </cell>
          <cell r="HB210">
            <v>0</v>
          </cell>
          <cell r="HC210">
            <v>104232</v>
          </cell>
          <cell r="HD210">
            <v>104232</v>
          </cell>
          <cell r="HE210">
            <v>0</v>
          </cell>
          <cell r="HF210">
            <v>0</v>
          </cell>
          <cell r="HG210">
            <v>0</v>
          </cell>
          <cell r="HI210">
            <v>0</v>
          </cell>
          <cell r="HJ210">
            <v>0</v>
          </cell>
          <cell r="HK210">
            <v>7000</v>
          </cell>
          <cell r="HL210">
            <v>19086.021420054138</v>
          </cell>
          <cell r="HM210">
            <v>5500</v>
          </cell>
          <cell r="HN210">
            <v>0</v>
          </cell>
          <cell r="HO210">
            <v>1282.3810649374213</v>
          </cell>
          <cell r="HP210">
            <v>3323.0396291421871</v>
          </cell>
          <cell r="HQ210">
            <v>27000</v>
          </cell>
          <cell r="HR210">
            <v>7615.833333333333</v>
          </cell>
          <cell r="HS210">
            <v>40335.360000000001</v>
          </cell>
          <cell r="HT210">
            <v>140256.53172237214</v>
          </cell>
          <cell r="HU210">
            <v>8102.791786666663</v>
          </cell>
          <cell r="HV210">
            <v>0</v>
          </cell>
          <cell r="HW210">
            <v>0</v>
          </cell>
          <cell r="HX210">
            <v>24242.058726635769</v>
          </cell>
          <cell r="HY210">
            <v>415578.14959947031</v>
          </cell>
          <cell r="HZ210">
            <v>711436.6303830978</v>
          </cell>
        </row>
        <row r="211">
          <cell r="K211" t="str">
            <v>Mano de Obra Directa Soplado Hot Fill</v>
          </cell>
          <cell r="L211">
            <v>15</v>
          </cell>
          <cell r="M211" t="str">
            <v>Sindicato Ex-Multipack</v>
          </cell>
          <cell r="N211" t="str">
            <v>Negocio MP</v>
          </cell>
          <cell r="O211" t="str">
            <v>X</v>
          </cell>
          <cell r="P211" t="str">
            <v>SOPLADO PUDAHUEL</v>
          </cell>
          <cell r="Q211" t="str">
            <v>SOPLADO OW</v>
          </cell>
          <cell r="S211" t="str">
            <v>Operadores y Tecnicos</v>
          </cell>
          <cell r="T211" t="str">
            <v>Soltero(a)</v>
          </cell>
          <cell r="U211">
            <v>180339</v>
          </cell>
          <cell r="V211">
            <v>0</v>
          </cell>
          <cell r="W211">
            <v>0</v>
          </cell>
          <cell r="X211">
            <v>11796.206896551725</v>
          </cell>
          <cell r="Y211">
            <v>0</v>
          </cell>
          <cell r="Z211">
            <v>4951</v>
          </cell>
          <cell r="AA211">
            <v>0</v>
          </cell>
          <cell r="AB211">
            <v>0</v>
          </cell>
          <cell r="AC211">
            <v>35001.724137931029</v>
          </cell>
          <cell r="AD211">
            <v>0</v>
          </cell>
          <cell r="AE211">
            <v>182142.39</v>
          </cell>
          <cell r="AF211">
            <v>0</v>
          </cell>
          <cell r="AG211">
            <v>56920.11724137931</v>
          </cell>
          <cell r="AH211">
            <v>0.3125034059417981</v>
          </cell>
          <cell r="AI211">
            <v>20527.447353000007</v>
          </cell>
          <cell r="AJ211">
            <v>0</v>
          </cell>
          <cell r="AK211">
            <v>0</v>
          </cell>
          <cell r="AL211">
            <v>11914.168965517241</v>
          </cell>
          <cell r="AM211">
            <v>0</v>
          </cell>
          <cell r="AN211">
            <v>362451.74120689655</v>
          </cell>
          <cell r="AO211">
            <v>62938</v>
          </cell>
          <cell r="AP211">
            <v>0</v>
          </cell>
          <cell r="AQ211">
            <v>18180</v>
          </cell>
          <cell r="AR211">
            <v>30357.065000000002</v>
          </cell>
          <cell r="AS211">
            <v>10</v>
          </cell>
          <cell r="AT211">
            <v>0</v>
          </cell>
          <cell r="AU211">
            <v>0</v>
          </cell>
          <cell r="AV211">
            <v>0</v>
          </cell>
          <cell r="AW211">
            <v>8752.605281992337</v>
          </cell>
          <cell r="AX211">
            <v>2188.1513204980847</v>
          </cell>
          <cell r="AY211">
            <v>4</v>
          </cell>
          <cell r="AZ211">
            <v>4</v>
          </cell>
          <cell r="BA211">
            <v>4</v>
          </cell>
          <cell r="BB211">
            <v>4</v>
          </cell>
          <cell r="BC211">
            <v>4</v>
          </cell>
          <cell r="BD211">
            <v>4</v>
          </cell>
          <cell r="BE211">
            <v>8752.6052819923389</v>
          </cell>
          <cell r="BF211">
            <v>8752.6052819923389</v>
          </cell>
          <cell r="BG211">
            <v>8752.6052819923389</v>
          </cell>
          <cell r="BH211">
            <v>8752.6052819923389</v>
          </cell>
          <cell r="BI211">
            <v>8752.6052819923389</v>
          </cell>
          <cell r="BJ211">
            <v>8752.6052819923389</v>
          </cell>
          <cell r="BK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2172.2166511111109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14475.510510846003</v>
          </cell>
          <cell r="CM211">
            <v>4447.232</v>
          </cell>
          <cell r="CN211">
            <v>18214.239000000001</v>
          </cell>
          <cell r="CO211">
            <v>428868.7753527349</v>
          </cell>
          <cell r="CP211">
            <v>5000.51</v>
          </cell>
          <cell r="CQ211">
            <v>35351.741379310341</v>
          </cell>
          <cell r="CR211">
            <v>0</v>
          </cell>
          <cell r="CS211">
            <v>40352.251379310343</v>
          </cell>
          <cell r="CT211">
            <v>469221.02673204523</v>
          </cell>
          <cell r="CU211">
            <v>4288.6877535273488</v>
          </cell>
          <cell r="CV211">
            <v>5532.4072020502799</v>
          </cell>
          <cell r="CW211">
            <v>5146.4253042328191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J211">
            <v>0</v>
          </cell>
          <cell r="DK211">
            <v>0</v>
          </cell>
          <cell r="DL211">
            <v>7000</v>
          </cell>
          <cell r="DM211">
            <v>17293.891322200208</v>
          </cell>
          <cell r="DN211">
            <v>5500</v>
          </cell>
          <cell r="DO211">
            <v>0</v>
          </cell>
          <cell r="DP211">
            <v>1238.8612962327541</v>
          </cell>
          <cell r="DQ211">
            <v>1403.3119107769248</v>
          </cell>
          <cell r="DR211">
            <v>27000</v>
          </cell>
          <cell r="DS211">
            <v>7615.833333333333</v>
          </cell>
          <cell r="DT211">
            <v>39390</v>
          </cell>
          <cell r="DU211">
            <v>115909.41812235366</v>
          </cell>
          <cell r="DV211">
            <v>7589.2662499999979</v>
          </cell>
          <cell r="DW211">
            <v>0</v>
          </cell>
          <cell r="DX211">
            <v>0</v>
          </cell>
          <cell r="DY211">
            <v>22340.452665993966</v>
          </cell>
          <cell r="DZ211">
            <v>382979.18855989655</v>
          </cell>
          <cell r="EA211">
            <v>615060.16377039277</v>
          </cell>
          <cell r="ED211">
            <v>187513.80736000001</v>
          </cell>
          <cell r="EE211">
            <v>1000</v>
          </cell>
          <cell r="EF211">
            <v>58598.703461114208</v>
          </cell>
          <cell r="EG211">
            <v>0.3125034059417981</v>
          </cell>
          <cell r="EH211">
            <v>21132.806089472004</v>
          </cell>
          <cell r="EI211">
            <v>0</v>
          </cell>
          <cell r="EJ211">
            <v>0</v>
          </cell>
          <cell r="EK211">
            <v>12200.109020689655</v>
          </cell>
          <cell r="EL211">
            <v>0</v>
          </cell>
          <cell r="EM211">
            <v>370682.92106847052</v>
          </cell>
          <cell r="EN211">
            <v>62938</v>
          </cell>
          <cell r="EO211">
            <v>0</v>
          </cell>
          <cell r="EP211">
            <v>18180</v>
          </cell>
          <cell r="EQ211">
            <v>31252.30122666667</v>
          </cell>
          <cell r="ER211">
            <v>10</v>
          </cell>
          <cell r="ES211">
            <v>0</v>
          </cell>
          <cell r="ET211">
            <v>0</v>
          </cell>
          <cell r="EU211">
            <v>0</v>
          </cell>
          <cell r="EV211">
            <v>9759.4103026780795</v>
          </cell>
          <cell r="EW211">
            <v>2252.1716083103261</v>
          </cell>
          <cell r="EX211">
            <v>4</v>
          </cell>
          <cell r="EY211">
            <v>5</v>
          </cell>
          <cell r="EZ211">
            <v>5</v>
          </cell>
          <cell r="FA211">
            <v>4</v>
          </cell>
          <cell r="FB211">
            <v>4</v>
          </cell>
          <cell r="FC211">
            <v>4</v>
          </cell>
          <cell r="FD211">
            <v>9008.6864332413043</v>
          </cell>
          <cell r="FE211">
            <v>11260.85804155163</v>
          </cell>
          <cell r="FF211">
            <v>11260.85804155163</v>
          </cell>
          <cell r="FG211">
            <v>9008.6864332413043</v>
          </cell>
          <cell r="FH211">
            <v>9008.6864332413043</v>
          </cell>
          <cell r="FI211">
            <v>9008.6864332413043</v>
          </cell>
          <cell r="FJ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2236.2757766637037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14475.510510846003</v>
          </cell>
          <cell r="GL211">
            <v>4447.232</v>
          </cell>
          <cell r="GM211">
            <v>18751.380735999999</v>
          </cell>
          <cell r="GN211">
            <v>439249.26070746663</v>
          </cell>
          <cell r="GO211">
            <v>5120.5222400000002</v>
          </cell>
          <cell r="GP211">
            <v>36200.183172413788</v>
          </cell>
          <cell r="GQ211">
            <v>0</v>
          </cell>
          <cell r="GR211">
            <v>41320.705412413787</v>
          </cell>
          <cell r="GS211">
            <v>480569.96611988044</v>
          </cell>
          <cell r="GT211">
            <v>4392.492607074666</v>
          </cell>
          <cell r="GU211">
            <v>5666.3154631263196</v>
          </cell>
          <cell r="GV211">
            <v>5270.9911284895998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I211">
            <v>0</v>
          </cell>
          <cell r="HJ211">
            <v>0</v>
          </cell>
          <cell r="HK211">
            <v>7000</v>
          </cell>
          <cell r="HL211">
            <v>17579.35466945533</v>
          </cell>
          <cell r="HM211">
            <v>5500</v>
          </cell>
          <cell r="HN211">
            <v>0</v>
          </cell>
          <cell r="HO211">
            <v>1260.0787855472054</v>
          </cell>
          <cell r="HP211">
            <v>1427.3458809738254</v>
          </cell>
          <cell r="HQ211">
            <v>27000</v>
          </cell>
          <cell r="HR211">
            <v>7615.833333333333</v>
          </cell>
          <cell r="HS211">
            <v>40335.360000000001</v>
          </cell>
          <cell r="HT211">
            <v>117547.77186800027</v>
          </cell>
          <cell r="HU211">
            <v>7813.0753066666639</v>
          </cell>
          <cell r="HV211">
            <v>0</v>
          </cell>
          <cell r="HW211">
            <v>0</v>
          </cell>
          <cell r="HX211">
            <v>22855.917417546651</v>
          </cell>
          <cell r="HY211">
            <v>391815.72715794254</v>
          </cell>
          <cell r="HZ211">
            <v>628786.73071209399</v>
          </cell>
        </row>
        <row r="212">
          <cell r="K212" t="str">
            <v>Mano de Obra Directa Soplado Hot Fill</v>
          </cell>
          <cell r="L212">
            <v>15</v>
          </cell>
          <cell r="M212" t="str">
            <v>Sindicato Ex-Multipack</v>
          </cell>
          <cell r="N212" t="str">
            <v>Negocio MP</v>
          </cell>
          <cell r="O212" t="str">
            <v>X</v>
          </cell>
          <cell r="P212" t="str">
            <v>SOPLADO PUDAHUEL</v>
          </cell>
          <cell r="Q212" t="str">
            <v>Soplado Convencional</v>
          </cell>
          <cell r="S212" t="str">
            <v>Operadores y Tecnicos</v>
          </cell>
          <cell r="T212" t="str">
            <v>Soltero(a)</v>
          </cell>
          <cell r="U212">
            <v>169248</v>
          </cell>
          <cell r="V212">
            <v>0</v>
          </cell>
          <cell r="W212">
            <v>0</v>
          </cell>
          <cell r="X212">
            <v>11796</v>
          </cell>
          <cell r="Y212">
            <v>0</v>
          </cell>
          <cell r="Z212">
            <v>4951</v>
          </cell>
          <cell r="AA212">
            <v>0</v>
          </cell>
          <cell r="AB212">
            <v>0</v>
          </cell>
          <cell r="AC212">
            <v>35002</v>
          </cell>
          <cell r="AD212">
            <v>0</v>
          </cell>
          <cell r="AE212">
            <v>170940.48</v>
          </cell>
          <cell r="AF212">
            <v>0</v>
          </cell>
          <cell r="AG212">
            <v>53418.9</v>
          </cell>
          <cell r="AH212">
            <v>0.3125</v>
          </cell>
          <cell r="AI212">
            <v>19264.992096000005</v>
          </cell>
          <cell r="AJ212">
            <v>0</v>
          </cell>
          <cell r="AK212">
            <v>0</v>
          </cell>
          <cell r="AL212">
            <v>11913.960000000001</v>
          </cell>
          <cell r="AM212">
            <v>0</v>
          </cell>
          <cell r="AN212">
            <v>342851.42</v>
          </cell>
          <cell r="AO212">
            <v>62938</v>
          </cell>
          <cell r="AP212">
            <v>0</v>
          </cell>
          <cell r="AQ212">
            <v>15150</v>
          </cell>
          <cell r="AR212">
            <v>28490.080000000002</v>
          </cell>
          <cell r="AS212">
            <v>10</v>
          </cell>
          <cell r="AT212">
            <v>0</v>
          </cell>
          <cell r="AU212">
            <v>0</v>
          </cell>
          <cell r="AV212">
            <v>0</v>
          </cell>
          <cell r="AW212">
            <v>8237.0841777777769</v>
          </cell>
          <cell r="AX212">
            <v>2059.2710444444442</v>
          </cell>
          <cell r="AY212">
            <v>4</v>
          </cell>
          <cell r="AZ212">
            <v>4</v>
          </cell>
          <cell r="BA212">
            <v>4</v>
          </cell>
          <cell r="BB212">
            <v>4</v>
          </cell>
          <cell r="BC212">
            <v>4</v>
          </cell>
          <cell r="BD212">
            <v>4</v>
          </cell>
          <cell r="BE212">
            <v>8237.0841777777769</v>
          </cell>
          <cell r="BF212">
            <v>8237.0841777777769</v>
          </cell>
          <cell r="BG212">
            <v>8237.0841777777769</v>
          </cell>
          <cell r="BH212">
            <v>8237.0841777777769</v>
          </cell>
          <cell r="BI212">
            <v>8237.0841777777769</v>
          </cell>
          <cell r="BJ212">
            <v>8237.0841777777769</v>
          </cell>
          <cell r="BK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2038.6235022222222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14475.510510846003</v>
          </cell>
          <cell r="CM212">
            <v>4447.232</v>
          </cell>
          <cell r="CN212">
            <v>17094.047999999999</v>
          </cell>
          <cell r="CO212">
            <v>406370.28678462375</v>
          </cell>
          <cell r="CP212">
            <v>5000.51</v>
          </cell>
          <cell r="CQ212">
            <v>35352.019999999997</v>
          </cell>
          <cell r="CR212">
            <v>0</v>
          </cell>
          <cell r="CS212">
            <v>40352.53</v>
          </cell>
          <cell r="CT212">
            <v>446722.81678462378</v>
          </cell>
          <cell r="CU212">
            <v>4063.7028678462375</v>
          </cell>
          <cell r="CV212">
            <v>5242.1766995216467</v>
          </cell>
          <cell r="CW212">
            <v>4876.4434414154848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J212">
            <v>0</v>
          </cell>
          <cell r="DK212">
            <v>0</v>
          </cell>
          <cell r="DL212">
            <v>7000</v>
          </cell>
          <cell r="DM212">
            <v>16675.182886577153</v>
          </cell>
          <cell r="DN212">
            <v>5500</v>
          </cell>
          <cell r="DO212">
            <v>0</v>
          </cell>
          <cell r="DP212">
            <v>1238.8612962327541</v>
          </cell>
          <cell r="DQ212">
            <v>1403.3119107769248</v>
          </cell>
          <cell r="DR212">
            <v>27000</v>
          </cell>
          <cell r="DS212">
            <v>7615.833333333333</v>
          </cell>
          <cell r="DT212">
            <v>39390</v>
          </cell>
          <cell r="DU212">
            <v>114505.51243570352</v>
          </cell>
          <cell r="DV212">
            <v>7122.5199999999977</v>
          </cell>
          <cell r="DW212">
            <v>0</v>
          </cell>
          <cell r="DX212">
            <v>0</v>
          </cell>
          <cell r="DY212">
            <v>21123.457372266668</v>
          </cell>
          <cell r="DZ212">
            <v>362116.41209599999</v>
          </cell>
          <cell r="EA212">
            <v>589474.30659259402</v>
          </cell>
          <cell r="ED212">
            <v>176043.05152000001</v>
          </cell>
          <cell r="EE212">
            <v>1000</v>
          </cell>
          <cell r="EF212">
            <v>55013.453600000001</v>
          </cell>
          <cell r="EG212">
            <v>0.3125</v>
          </cell>
          <cell r="EH212">
            <v>19840.051906304005</v>
          </cell>
          <cell r="EI212">
            <v>0</v>
          </cell>
          <cell r="EJ212">
            <v>0</v>
          </cell>
          <cell r="EK212">
            <v>12199.895040000001</v>
          </cell>
          <cell r="EL212">
            <v>0</v>
          </cell>
          <cell r="EM212">
            <v>350684.90874666668</v>
          </cell>
          <cell r="EN212">
            <v>62938</v>
          </cell>
          <cell r="EO212">
            <v>0</v>
          </cell>
          <cell r="EP212">
            <v>15150</v>
          </cell>
          <cell r="EQ212">
            <v>29340.50858666667</v>
          </cell>
          <cell r="ER212">
            <v>10</v>
          </cell>
          <cell r="ES212">
            <v>0</v>
          </cell>
          <cell r="ET212">
            <v>0</v>
          </cell>
          <cell r="EU212">
            <v>0</v>
          </cell>
          <cell r="EV212">
            <v>9187.5254429432098</v>
          </cell>
          <cell r="EW212">
            <v>2120.1981791407406</v>
          </cell>
          <cell r="EX212">
            <v>4</v>
          </cell>
          <cell r="EY212">
            <v>5</v>
          </cell>
          <cell r="EZ212">
            <v>5</v>
          </cell>
          <cell r="FA212">
            <v>4</v>
          </cell>
          <cell r="FB212">
            <v>4</v>
          </cell>
          <cell r="FC212">
            <v>4</v>
          </cell>
          <cell r="FD212">
            <v>8480.7927165629626</v>
          </cell>
          <cell r="FE212">
            <v>10600.990895703704</v>
          </cell>
          <cell r="FF212">
            <v>10600.990895703704</v>
          </cell>
          <cell r="FG212">
            <v>8480.7927165629626</v>
          </cell>
          <cell r="FH212">
            <v>8480.7927165629626</v>
          </cell>
          <cell r="FI212">
            <v>8480.7927165629626</v>
          </cell>
          <cell r="FJ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2099.4763922014813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14475.510510846003</v>
          </cell>
          <cell r="GL212">
            <v>4447.232</v>
          </cell>
          <cell r="GM212">
            <v>17604.305152000001</v>
          </cell>
          <cell r="GN212">
            <v>416239.53375875991</v>
          </cell>
          <cell r="GO212">
            <v>5120.5222400000002</v>
          </cell>
          <cell r="GP212">
            <v>36200.468479999996</v>
          </cell>
          <cell r="GQ212">
            <v>0</v>
          </cell>
          <cell r="GR212">
            <v>41320.990719999994</v>
          </cell>
          <cell r="GS212">
            <v>457560.52447875991</v>
          </cell>
          <cell r="GT212">
            <v>4162.395337587599</v>
          </cell>
          <cell r="GU212">
            <v>5369.4899854880032</v>
          </cell>
          <cell r="GV212">
            <v>4994.874405105119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I212">
            <v>0</v>
          </cell>
          <cell r="HJ212">
            <v>0</v>
          </cell>
          <cell r="HK212">
            <v>7000</v>
          </cell>
          <cell r="HL212">
            <v>16946.587178365895</v>
          </cell>
          <cell r="HM212">
            <v>5500</v>
          </cell>
          <cell r="HN212">
            <v>0</v>
          </cell>
          <cell r="HO212">
            <v>1260.0787855472054</v>
          </cell>
          <cell r="HP212">
            <v>1427.3458809738254</v>
          </cell>
          <cell r="HQ212">
            <v>27000</v>
          </cell>
          <cell r="HR212">
            <v>7615.833333333333</v>
          </cell>
          <cell r="HS212">
            <v>40335.360000000001</v>
          </cell>
          <cell r="HT212">
            <v>116111.96490640097</v>
          </cell>
          <cell r="HU212">
            <v>7335.127146666664</v>
          </cell>
          <cell r="HV212">
            <v>0</v>
          </cell>
          <cell r="HW212">
            <v>0</v>
          </cell>
          <cell r="HX212">
            <v>21613.95603808996</v>
          </cell>
          <cell r="HY212">
            <v>370524.96065297071</v>
          </cell>
          <cell r="HZ212">
            <v>602621.57256991742</v>
          </cell>
        </row>
        <row r="213">
          <cell r="K213" t="str">
            <v>Mano de Obra Directa Soplado OW</v>
          </cell>
          <cell r="L213">
            <v>15</v>
          </cell>
          <cell r="M213" t="str">
            <v>Sindicato Ex-Multipack</v>
          </cell>
          <cell r="N213" t="str">
            <v>Extension Beneficios Ex - MP</v>
          </cell>
          <cell r="O213" t="str">
            <v>X</v>
          </cell>
          <cell r="P213" t="str">
            <v>SIN BONO</v>
          </cell>
          <cell r="Q213" t="str">
            <v>SIN BONO</v>
          </cell>
          <cell r="S213" t="str">
            <v>Operadores y Tecnicos</v>
          </cell>
          <cell r="T213" t="str">
            <v>Casado(a)</v>
          </cell>
          <cell r="U213">
            <v>180339</v>
          </cell>
          <cell r="V213">
            <v>0</v>
          </cell>
          <cell r="W213">
            <v>0</v>
          </cell>
          <cell r="X213">
            <v>27000</v>
          </cell>
          <cell r="Y213">
            <v>0</v>
          </cell>
          <cell r="Z213">
            <v>4951</v>
          </cell>
          <cell r="AA213">
            <v>0</v>
          </cell>
          <cell r="AB213">
            <v>0</v>
          </cell>
          <cell r="AC213">
            <v>35001.724137931029</v>
          </cell>
          <cell r="AD213">
            <v>0</v>
          </cell>
          <cell r="AE213">
            <v>182142.39</v>
          </cell>
          <cell r="AF213">
            <v>0</v>
          </cell>
          <cell r="AG213">
            <v>56919.208695652174</v>
          </cell>
          <cell r="AH213">
            <v>0.31249841783481686</v>
          </cell>
          <cell r="AI213">
            <v>0</v>
          </cell>
          <cell r="AJ213">
            <v>0</v>
          </cell>
          <cell r="AK213">
            <v>0</v>
          </cell>
          <cell r="AL213">
            <v>27270</v>
          </cell>
          <cell r="AM213">
            <v>0</v>
          </cell>
          <cell r="AN213">
            <v>359626.66369565221</v>
          </cell>
          <cell r="AO213">
            <v>62938</v>
          </cell>
          <cell r="AP213">
            <v>0</v>
          </cell>
          <cell r="AQ213">
            <v>0</v>
          </cell>
          <cell r="AR213">
            <v>30357.065000000002</v>
          </cell>
          <cell r="AS213">
            <v>1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2307.5784954106284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2172.2166511111109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14475.510510846003</v>
          </cell>
          <cell r="CM213">
            <v>4447.232</v>
          </cell>
          <cell r="CN213">
            <v>18214.239000000001</v>
          </cell>
          <cell r="CO213">
            <v>396763.64520649821</v>
          </cell>
          <cell r="CP213">
            <v>5000.51</v>
          </cell>
          <cell r="CQ213">
            <v>35351.741379310341</v>
          </cell>
          <cell r="CR213">
            <v>0</v>
          </cell>
          <cell r="CS213">
            <v>40352.251379310343</v>
          </cell>
          <cell r="CT213">
            <v>437115.89658580854</v>
          </cell>
          <cell r="CU213">
            <v>3967.6364520649822</v>
          </cell>
          <cell r="CV213">
            <v>5118.2510231638271</v>
          </cell>
          <cell r="CW213">
            <v>4761.1637424779783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J213">
            <v>0</v>
          </cell>
          <cell r="DK213">
            <v>0</v>
          </cell>
          <cell r="DL213">
            <v>7000</v>
          </cell>
          <cell r="DM213">
            <v>16411.0002431787</v>
          </cell>
          <cell r="DN213">
            <v>5500</v>
          </cell>
          <cell r="DO213">
            <v>0</v>
          </cell>
          <cell r="DP213">
            <v>9571.0257664707442</v>
          </cell>
          <cell r="DQ213">
            <v>3267.085542277528</v>
          </cell>
          <cell r="DR213">
            <v>27000</v>
          </cell>
          <cell r="DS213">
            <v>7615.833333333333</v>
          </cell>
          <cell r="DT213">
            <v>39390</v>
          </cell>
          <cell r="DU213">
            <v>124101.99610296708</v>
          </cell>
          <cell r="DV213">
            <v>7589.2662499999979</v>
          </cell>
          <cell r="DW213">
            <v>0</v>
          </cell>
          <cell r="DX213">
            <v>0</v>
          </cell>
          <cell r="DY213">
            <v>20978.222048913045</v>
          </cell>
          <cell r="DZ213">
            <v>359626.66369565221</v>
          </cell>
          <cell r="EA213">
            <v>589785.38098768867</v>
          </cell>
          <cell r="ED213">
            <v>187513.80736000001</v>
          </cell>
          <cell r="EE213">
            <v>1000</v>
          </cell>
          <cell r="EF213">
            <v>58597.768122182635</v>
          </cell>
          <cell r="EG213">
            <v>0.31249841783481686</v>
          </cell>
          <cell r="EH213">
            <v>0</v>
          </cell>
          <cell r="EI213">
            <v>0</v>
          </cell>
          <cell r="EJ213">
            <v>0</v>
          </cell>
          <cell r="EK213">
            <v>27924.48</v>
          </cell>
          <cell r="EL213">
            <v>0</v>
          </cell>
          <cell r="EM213">
            <v>368226.35670884931</v>
          </cell>
          <cell r="EN213">
            <v>62938</v>
          </cell>
          <cell r="EO213">
            <v>0</v>
          </cell>
          <cell r="EP213">
            <v>0</v>
          </cell>
          <cell r="EQ213">
            <v>31252.30122666667</v>
          </cell>
          <cell r="ER213">
            <v>10</v>
          </cell>
          <cell r="ES213">
            <v>0</v>
          </cell>
          <cell r="ET213">
            <v>0</v>
          </cell>
          <cell r="EU213">
            <v>0</v>
          </cell>
          <cell r="EV213">
            <v>16621.254976370681</v>
          </cell>
          <cell r="EW213">
            <v>2374.4649966243833</v>
          </cell>
          <cell r="EX213">
            <v>10</v>
          </cell>
          <cell r="EY213">
            <v>10</v>
          </cell>
          <cell r="EZ213">
            <v>10</v>
          </cell>
          <cell r="FA213">
            <v>4</v>
          </cell>
          <cell r="FB213">
            <v>4</v>
          </cell>
          <cell r="FC213">
            <v>4</v>
          </cell>
          <cell r="FD213">
            <v>23744.649966243833</v>
          </cell>
          <cell r="FE213">
            <v>23744.649966243833</v>
          </cell>
          <cell r="FF213">
            <v>23744.649966243833</v>
          </cell>
          <cell r="FG213">
            <v>9497.8599864975331</v>
          </cell>
          <cell r="FH213">
            <v>9497.8599864975331</v>
          </cell>
          <cell r="FI213">
            <v>9497.8599864975331</v>
          </cell>
          <cell r="FJ213">
            <v>25327.626630660088</v>
          </cell>
          <cell r="FK213">
            <v>0</v>
          </cell>
          <cell r="FL213">
            <v>0</v>
          </cell>
          <cell r="FM213">
            <v>16</v>
          </cell>
          <cell r="FN213">
            <v>16</v>
          </cell>
          <cell r="FO213">
            <v>16</v>
          </cell>
          <cell r="FP213">
            <v>16</v>
          </cell>
          <cell r="FQ213">
            <v>0</v>
          </cell>
          <cell r="FR213">
            <v>0</v>
          </cell>
          <cell r="FS213">
            <v>37991.439945990132</v>
          </cell>
          <cell r="FT213">
            <v>37991.439945990132</v>
          </cell>
          <cell r="FU213">
            <v>37991.439945990132</v>
          </cell>
          <cell r="FV213">
            <v>37991.439945990132</v>
          </cell>
          <cell r="FW213">
            <v>11926.80414220642</v>
          </cell>
          <cell r="FX213">
            <v>2236.2757766637037</v>
          </cell>
          <cell r="FY213">
            <v>0</v>
          </cell>
          <cell r="FZ213">
            <v>0</v>
          </cell>
          <cell r="GA213">
            <v>8</v>
          </cell>
          <cell r="GB213">
            <v>8</v>
          </cell>
          <cell r="GC213">
            <v>8</v>
          </cell>
          <cell r="GD213">
            <v>8</v>
          </cell>
          <cell r="GE213">
            <v>0</v>
          </cell>
          <cell r="GF213">
            <v>0</v>
          </cell>
          <cell r="GG213">
            <v>17890.20621330963</v>
          </cell>
          <cell r="GH213">
            <v>17890.20621330963</v>
          </cell>
          <cell r="GI213">
            <v>17890.20621330963</v>
          </cell>
          <cell r="GJ213">
            <v>17890.20621330963</v>
          </cell>
          <cell r="GK213">
            <v>14475.510510846003</v>
          </cell>
          <cell r="GL213">
            <v>4447.232</v>
          </cell>
          <cell r="GM213">
            <v>18751.380735999999</v>
          </cell>
          <cell r="GN213">
            <v>459776.16570493253</v>
          </cell>
          <cell r="GO213">
            <v>5120.5222400000002</v>
          </cell>
          <cell r="GP213">
            <v>36200.183172413788</v>
          </cell>
          <cell r="GQ213">
            <v>0</v>
          </cell>
          <cell r="GR213">
            <v>41320.705412413787</v>
          </cell>
          <cell r="GS213">
            <v>501096.87111734634</v>
          </cell>
          <cell r="GT213">
            <v>4597.7616570493255</v>
          </cell>
          <cell r="GU213">
            <v>5931.1125375936299</v>
          </cell>
          <cell r="GV213">
            <v>5517.3139884591901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I213">
            <v>0</v>
          </cell>
          <cell r="HJ213">
            <v>0</v>
          </cell>
          <cell r="HK213">
            <v>7000</v>
          </cell>
          <cell r="HL213">
            <v>18143.844556885644</v>
          </cell>
          <cell r="HM213">
            <v>5500</v>
          </cell>
          <cell r="HN213">
            <v>0</v>
          </cell>
          <cell r="HO213">
            <v>9734.9449538292938</v>
          </cell>
          <cell r="HP213">
            <v>3323.0396291421871</v>
          </cell>
          <cell r="HQ213">
            <v>27000</v>
          </cell>
          <cell r="HR213">
            <v>7615.833333333333</v>
          </cell>
          <cell r="HS213">
            <v>40335.360000000001</v>
          </cell>
          <cell r="HT213">
            <v>129199.21065629259</v>
          </cell>
          <cell r="HU213">
            <v>7813.0753066666639</v>
          </cell>
          <cell r="HV213">
            <v>0</v>
          </cell>
          <cell r="HW213">
            <v>0</v>
          </cell>
          <cell r="HX213">
            <v>21479.870808016211</v>
          </cell>
          <cell r="HY213">
            <v>368226.35670884931</v>
          </cell>
          <cell r="HZ213">
            <v>659589.02788832178</v>
          </cell>
        </row>
        <row r="214">
          <cell r="K214" t="str">
            <v>Mano de Obra Directa Soplado OW</v>
          </cell>
          <cell r="L214">
            <v>15</v>
          </cell>
          <cell r="M214" t="str">
            <v>Sindicato Ex-Multipack</v>
          </cell>
          <cell r="N214" t="str">
            <v>Extension Beneficios Ex - MP</v>
          </cell>
          <cell r="O214" t="str">
            <v>X</v>
          </cell>
          <cell r="P214" t="str">
            <v>SIN BONO</v>
          </cell>
          <cell r="Q214" t="str">
            <v>SIN BONO</v>
          </cell>
          <cell r="S214" t="str">
            <v>Operadores y Tecnicos</v>
          </cell>
          <cell r="T214" t="str">
            <v>Casado(a)</v>
          </cell>
          <cell r="U214">
            <v>180339</v>
          </cell>
          <cell r="V214">
            <v>0</v>
          </cell>
          <cell r="W214">
            <v>0</v>
          </cell>
          <cell r="X214">
            <v>27000</v>
          </cell>
          <cell r="Y214">
            <v>0</v>
          </cell>
          <cell r="Z214">
            <v>4951</v>
          </cell>
          <cell r="AA214">
            <v>0</v>
          </cell>
          <cell r="AB214">
            <v>0</v>
          </cell>
          <cell r="AC214">
            <v>35001.724137931029</v>
          </cell>
          <cell r="AD214">
            <v>0</v>
          </cell>
          <cell r="AE214">
            <v>182142.39</v>
          </cell>
          <cell r="AF214">
            <v>0</v>
          </cell>
          <cell r="AG214">
            <v>56919.208695652174</v>
          </cell>
          <cell r="AH214">
            <v>0.31249841783481686</v>
          </cell>
          <cell r="AI214">
            <v>0</v>
          </cell>
          <cell r="AJ214">
            <v>0</v>
          </cell>
          <cell r="AK214">
            <v>0</v>
          </cell>
          <cell r="AL214">
            <v>27270</v>
          </cell>
          <cell r="AM214">
            <v>0</v>
          </cell>
          <cell r="AN214">
            <v>359626.66369565221</v>
          </cell>
          <cell r="AO214">
            <v>62938</v>
          </cell>
          <cell r="AP214">
            <v>0</v>
          </cell>
          <cell r="AQ214">
            <v>0</v>
          </cell>
          <cell r="AR214">
            <v>30357.065000000002</v>
          </cell>
          <cell r="AS214">
            <v>1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2307.5784954106284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2172.2166511111109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14475.510510846003</v>
          </cell>
          <cell r="CM214">
            <v>4447.232</v>
          </cell>
          <cell r="CN214">
            <v>18214.239000000001</v>
          </cell>
          <cell r="CO214">
            <v>396763.64520649821</v>
          </cell>
          <cell r="CP214">
            <v>5000.51</v>
          </cell>
          <cell r="CQ214">
            <v>35351.741379310341</v>
          </cell>
          <cell r="CR214">
            <v>0</v>
          </cell>
          <cell r="CS214">
            <v>40352.251379310343</v>
          </cell>
          <cell r="CT214">
            <v>437115.89658580854</v>
          </cell>
          <cell r="CU214">
            <v>3967.6364520649822</v>
          </cell>
          <cell r="CV214">
            <v>5118.2510231638271</v>
          </cell>
          <cell r="CW214">
            <v>4761.1637424779783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J214">
            <v>0</v>
          </cell>
          <cell r="DK214">
            <v>0</v>
          </cell>
          <cell r="DL214">
            <v>7000</v>
          </cell>
          <cell r="DM214">
            <v>16411.0002431787</v>
          </cell>
          <cell r="DN214">
            <v>5500</v>
          </cell>
          <cell r="DO214">
            <v>0</v>
          </cell>
          <cell r="DP214">
            <v>9571.0257664707442</v>
          </cell>
          <cell r="DQ214">
            <v>3267.085542277528</v>
          </cell>
          <cell r="DR214">
            <v>27000</v>
          </cell>
          <cell r="DS214">
            <v>7615.833333333333</v>
          </cell>
          <cell r="DT214">
            <v>39390</v>
          </cell>
          <cell r="DU214">
            <v>124101.99610296708</v>
          </cell>
          <cell r="DV214">
            <v>7589.2662499999979</v>
          </cell>
          <cell r="DW214">
            <v>0</v>
          </cell>
          <cell r="DX214">
            <v>0</v>
          </cell>
          <cell r="DY214">
            <v>20978.222048913045</v>
          </cell>
          <cell r="DZ214">
            <v>359626.66369565221</v>
          </cell>
          <cell r="EA214">
            <v>589785.38098768867</v>
          </cell>
          <cell r="ED214">
            <v>187513.80736000001</v>
          </cell>
          <cell r="EE214">
            <v>1000</v>
          </cell>
          <cell r="EF214">
            <v>58597.768122182635</v>
          </cell>
          <cell r="EG214">
            <v>0.31249841783481686</v>
          </cell>
          <cell r="EH214">
            <v>0</v>
          </cell>
          <cell r="EI214">
            <v>0</v>
          </cell>
          <cell r="EJ214">
            <v>0</v>
          </cell>
          <cell r="EK214">
            <v>27924.48</v>
          </cell>
          <cell r="EL214">
            <v>0</v>
          </cell>
          <cell r="EM214">
            <v>368226.35670884931</v>
          </cell>
          <cell r="EN214">
            <v>62938</v>
          </cell>
          <cell r="EO214">
            <v>0</v>
          </cell>
          <cell r="EP214">
            <v>0</v>
          </cell>
          <cell r="EQ214">
            <v>31252.30122666667</v>
          </cell>
          <cell r="ER214">
            <v>10</v>
          </cell>
          <cell r="ES214">
            <v>0</v>
          </cell>
          <cell r="ET214">
            <v>0</v>
          </cell>
          <cell r="EU214">
            <v>0</v>
          </cell>
          <cell r="EV214">
            <v>16621.254976370681</v>
          </cell>
          <cell r="EW214">
            <v>2374.4649966243833</v>
          </cell>
          <cell r="EX214">
            <v>10</v>
          </cell>
          <cell r="EY214">
            <v>10</v>
          </cell>
          <cell r="EZ214">
            <v>10</v>
          </cell>
          <cell r="FA214">
            <v>4</v>
          </cell>
          <cell r="FB214">
            <v>4</v>
          </cell>
          <cell r="FC214">
            <v>4</v>
          </cell>
          <cell r="FD214">
            <v>23744.649966243833</v>
          </cell>
          <cell r="FE214">
            <v>23744.649966243833</v>
          </cell>
          <cell r="FF214">
            <v>23744.649966243833</v>
          </cell>
          <cell r="FG214">
            <v>9497.8599864975331</v>
          </cell>
          <cell r="FH214">
            <v>9497.8599864975331</v>
          </cell>
          <cell r="FI214">
            <v>9497.8599864975331</v>
          </cell>
          <cell r="FJ214">
            <v>25327.626630660088</v>
          </cell>
          <cell r="FK214">
            <v>0</v>
          </cell>
          <cell r="FL214">
            <v>0</v>
          </cell>
          <cell r="FM214">
            <v>16</v>
          </cell>
          <cell r="FN214">
            <v>16</v>
          </cell>
          <cell r="FO214">
            <v>16</v>
          </cell>
          <cell r="FP214">
            <v>16</v>
          </cell>
          <cell r="FQ214">
            <v>0</v>
          </cell>
          <cell r="FR214">
            <v>0</v>
          </cell>
          <cell r="FS214">
            <v>37991.439945990132</v>
          </cell>
          <cell r="FT214">
            <v>37991.439945990132</v>
          </cell>
          <cell r="FU214">
            <v>37991.439945990132</v>
          </cell>
          <cell r="FV214">
            <v>37991.439945990132</v>
          </cell>
          <cell r="FW214">
            <v>11926.80414220642</v>
          </cell>
          <cell r="FX214">
            <v>2236.2757766637037</v>
          </cell>
          <cell r="FY214">
            <v>0</v>
          </cell>
          <cell r="FZ214">
            <v>0</v>
          </cell>
          <cell r="GA214">
            <v>8</v>
          </cell>
          <cell r="GB214">
            <v>8</v>
          </cell>
          <cell r="GC214">
            <v>8</v>
          </cell>
          <cell r="GD214">
            <v>8</v>
          </cell>
          <cell r="GE214">
            <v>0</v>
          </cell>
          <cell r="GF214">
            <v>0</v>
          </cell>
          <cell r="GG214">
            <v>17890.20621330963</v>
          </cell>
          <cell r="GH214">
            <v>17890.20621330963</v>
          </cell>
          <cell r="GI214">
            <v>17890.20621330963</v>
          </cell>
          <cell r="GJ214">
            <v>17890.20621330963</v>
          </cell>
          <cell r="GK214">
            <v>14475.510510846003</v>
          </cell>
          <cell r="GL214">
            <v>4447.232</v>
          </cell>
          <cell r="GM214">
            <v>18751.380735999999</v>
          </cell>
          <cell r="GN214">
            <v>459776.16570493253</v>
          </cell>
          <cell r="GO214">
            <v>5120.5222400000002</v>
          </cell>
          <cell r="GP214">
            <v>36200.183172413788</v>
          </cell>
          <cell r="GQ214">
            <v>0</v>
          </cell>
          <cell r="GR214">
            <v>41320.705412413787</v>
          </cell>
          <cell r="GS214">
            <v>501096.87111734634</v>
          </cell>
          <cell r="GT214">
            <v>4597.7616570493255</v>
          </cell>
          <cell r="GU214">
            <v>5931.1125375936299</v>
          </cell>
          <cell r="GV214">
            <v>5517.3139884591901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I214">
            <v>0</v>
          </cell>
          <cell r="HJ214">
            <v>0</v>
          </cell>
          <cell r="HK214">
            <v>7000</v>
          </cell>
          <cell r="HL214">
            <v>18143.844556885644</v>
          </cell>
          <cell r="HM214">
            <v>5500</v>
          </cell>
          <cell r="HN214">
            <v>0</v>
          </cell>
          <cell r="HO214">
            <v>9734.9449538292938</v>
          </cell>
          <cell r="HP214">
            <v>3323.0396291421871</v>
          </cell>
          <cell r="HQ214">
            <v>27000</v>
          </cell>
          <cell r="HR214">
            <v>7615.833333333333</v>
          </cell>
          <cell r="HS214">
            <v>40335.360000000001</v>
          </cell>
          <cell r="HT214">
            <v>129199.21065629259</v>
          </cell>
          <cell r="HU214">
            <v>7813.0753066666639</v>
          </cell>
          <cell r="HV214">
            <v>0</v>
          </cell>
          <cell r="HW214">
            <v>0</v>
          </cell>
          <cell r="HX214">
            <v>21479.870808016211</v>
          </cell>
          <cell r="HY214">
            <v>368226.35670884931</v>
          </cell>
          <cell r="HZ214">
            <v>659589.02788832178</v>
          </cell>
        </row>
        <row r="215">
          <cell r="K215" t="str">
            <v>Mano de Obra Directa Soplado OW</v>
          </cell>
          <cell r="L215">
            <v>15</v>
          </cell>
          <cell r="M215" t="str">
            <v>Sindicato Ex-Multipack</v>
          </cell>
          <cell r="N215" t="str">
            <v>Extension Beneficios Ex - MP</v>
          </cell>
          <cell r="O215" t="str">
            <v>X</v>
          </cell>
          <cell r="P215" t="str">
            <v>SIN BONO</v>
          </cell>
          <cell r="Q215" t="str">
            <v>SIN BONO</v>
          </cell>
          <cell r="S215" t="str">
            <v>Operadores y Tecnicos</v>
          </cell>
          <cell r="T215" t="str">
            <v>Casado(a)</v>
          </cell>
          <cell r="U215">
            <v>180339</v>
          </cell>
          <cell r="V215">
            <v>0</v>
          </cell>
          <cell r="W215">
            <v>0</v>
          </cell>
          <cell r="X215">
            <v>27000</v>
          </cell>
          <cell r="Y215">
            <v>0</v>
          </cell>
          <cell r="Z215">
            <v>4951</v>
          </cell>
          <cell r="AA215">
            <v>0</v>
          </cell>
          <cell r="AB215">
            <v>0</v>
          </cell>
          <cell r="AC215">
            <v>35001.724137931029</v>
          </cell>
          <cell r="AD215">
            <v>0</v>
          </cell>
          <cell r="AE215">
            <v>182142.39</v>
          </cell>
          <cell r="AF215">
            <v>0</v>
          </cell>
          <cell r="AG215">
            <v>56919.208695652174</v>
          </cell>
          <cell r="AH215">
            <v>0.31249841783481686</v>
          </cell>
          <cell r="AI215">
            <v>0</v>
          </cell>
          <cell r="AJ215">
            <v>0</v>
          </cell>
          <cell r="AK215">
            <v>0</v>
          </cell>
          <cell r="AL215">
            <v>27270</v>
          </cell>
          <cell r="AM215">
            <v>0</v>
          </cell>
          <cell r="AN215">
            <v>359626.66369565221</v>
          </cell>
          <cell r="AO215">
            <v>62938</v>
          </cell>
          <cell r="AP215">
            <v>0</v>
          </cell>
          <cell r="AQ215">
            <v>0</v>
          </cell>
          <cell r="AR215">
            <v>30357.065000000002</v>
          </cell>
          <cell r="AS215">
            <v>1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2307.5784954106284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2172.2166511111109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14475.510510846003</v>
          </cell>
          <cell r="CM215">
            <v>4447.232</v>
          </cell>
          <cell r="CN215">
            <v>18214.239000000001</v>
          </cell>
          <cell r="CO215">
            <v>396763.64520649821</v>
          </cell>
          <cell r="CP215">
            <v>5000.51</v>
          </cell>
          <cell r="CQ215">
            <v>35351.741379310341</v>
          </cell>
          <cell r="CR215">
            <v>0</v>
          </cell>
          <cell r="CS215">
            <v>40352.251379310343</v>
          </cell>
          <cell r="CT215">
            <v>437115.89658580854</v>
          </cell>
          <cell r="CU215">
            <v>3967.6364520649822</v>
          </cell>
          <cell r="CV215">
            <v>5118.2510231638271</v>
          </cell>
          <cell r="CW215">
            <v>4761.1637424779783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J215">
            <v>0</v>
          </cell>
          <cell r="DK215">
            <v>0</v>
          </cell>
          <cell r="DL215">
            <v>7000</v>
          </cell>
          <cell r="DM215">
            <v>16411.0002431787</v>
          </cell>
          <cell r="DN215">
            <v>5500</v>
          </cell>
          <cell r="DO215">
            <v>0</v>
          </cell>
          <cell r="DP215">
            <v>9571.0257664707442</v>
          </cell>
          <cell r="DQ215">
            <v>3267.085542277528</v>
          </cell>
          <cell r="DR215">
            <v>27000</v>
          </cell>
          <cell r="DS215">
            <v>7615.833333333333</v>
          </cell>
          <cell r="DT215">
            <v>39390</v>
          </cell>
          <cell r="DU215">
            <v>124101.99610296708</v>
          </cell>
          <cell r="DV215">
            <v>7589.2662499999979</v>
          </cell>
          <cell r="DW215">
            <v>0</v>
          </cell>
          <cell r="DX215">
            <v>0</v>
          </cell>
          <cell r="DY215">
            <v>20978.222048913045</v>
          </cell>
          <cell r="DZ215">
            <v>359626.66369565221</v>
          </cell>
          <cell r="EA215">
            <v>589785.38098768867</v>
          </cell>
          <cell r="ED215">
            <v>187513.80736000001</v>
          </cell>
          <cell r="EE215">
            <v>1000</v>
          </cell>
          <cell r="EF215">
            <v>58597.768122182635</v>
          </cell>
          <cell r="EG215">
            <v>0.31249841783481686</v>
          </cell>
          <cell r="EH215">
            <v>0</v>
          </cell>
          <cell r="EI215">
            <v>0</v>
          </cell>
          <cell r="EJ215">
            <v>0</v>
          </cell>
          <cell r="EK215">
            <v>27924.48</v>
          </cell>
          <cell r="EL215">
            <v>0</v>
          </cell>
          <cell r="EM215">
            <v>368226.35670884931</v>
          </cell>
          <cell r="EN215">
            <v>62938</v>
          </cell>
          <cell r="EO215">
            <v>0</v>
          </cell>
          <cell r="EP215">
            <v>0</v>
          </cell>
          <cell r="EQ215">
            <v>31252.30122666667</v>
          </cell>
          <cell r="ER215">
            <v>10</v>
          </cell>
          <cell r="ES215">
            <v>0</v>
          </cell>
          <cell r="ET215">
            <v>0</v>
          </cell>
          <cell r="EU215">
            <v>0</v>
          </cell>
          <cell r="EV215">
            <v>16621.254976370681</v>
          </cell>
          <cell r="EW215">
            <v>2374.4649966243833</v>
          </cell>
          <cell r="EX215">
            <v>10</v>
          </cell>
          <cell r="EY215">
            <v>10</v>
          </cell>
          <cell r="EZ215">
            <v>10</v>
          </cell>
          <cell r="FA215">
            <v>4</v>
          </cell>
          <cell r="FB215">
            <v>4</v>
          </cell>
          <cell r="FC215">
            <v>4</v>
          </cell>
          <cell r="FD215">
            <v>23744.649966243833</v>
          </cell>
          <cell r="FE215">
            <v>23744.649966243833</v>
          </cell>
          <cell r="FF215">
            <v>23744.649966243833</v>
          </cell>
          <cell r="FG215">
            <v>9497.8599864975331</v>
          </cell>
          <cell r="FH215">
            <v>9497.8599864975331</v>
          </cell>
          <cell r="FI215">
            <v>9497.8599864975331</v>
          </cell>
          <cell r="FJ215">
            <v>25327.626630660088</v>
          </cell>
          <cell r="FK215">
            <v>0</v>
          </cell>
          <cell r="FL215">
            <v>0</v>
          </cell>
          <cell r="FM215">
            <v>16</v>
          </cell>
          <cell r="FN215">
            <v>16</v>
          </cell>
          <cell r="FO215">
            <v>16</v>
          </cell>
          <cell r="FP215">
            <v>16</v>
          </cell>
          <cell r="FQ215">
            <v>0</v>
          </cell>
          <cell r="FR215">
            <v>0</v>
          </cell>
          <cell r="FS215">
            <v>37991.439945990132</v>
          </cell>
          <cell r="FT215">
            <v>37991.439945990132</v>
          </cell>
          <cell r="FU215">
            <v>37991.439945990132</v>
          </cell>
          <cell r="FV215">
            <v>37991.439945990132</v>
          </cell>
          <cell r="FW215">
            <v>11926.80414220642</v>
          </cell>
          <cell r="FX215">
            <v>2236.2757766637037</v>
          </cell>
          <cell r="FY215">
            <v>0</v>
          </cell>
          <cell r="FZ215">
            <v>0</v>
          </cell>
          <cell r="GA215">
            <v>8</v>
          </cell>
          <cell r="GB215">
            <v>8</v>
          </cell>
          <cell r="GC215">
            <v>8</v>
          </cell>
          <cell r="GD215">
            <v>8</v>
          </cell>
          <cell r="GE215">
            <v>0</v>
          </cell>
          <cell r="GF215">
            <v>0</v>
          </cell>
          <cell r="GG215">
            <v>17890.20621330963</v>
          </cell>
          <cell r="GH215">
            <v>17890.20621330963</v>
          </cell>
          <cell r="GI215">
            <v>17890.20621330963</v>
          </cell>
          <cell r="GJ215">
            <v>17890.20621330963</v>
          </cell>
          <cell r="GK215">
            <v>14475.510510846003</v>
          </cell>
          <cell r="GL215">
            <v>4447.232</v>
          </cell>
          <cell r="GM215">
            <v>18751.380735999999</v>
          </cell>
          <cell r="GN215">
            <v>459776.16570493253</v>
          </cell>
          <cell r="GO215">
            <v>5120.5222400000002</v>
          </cell>
          <cell r="GP215">
            <v>36200.183172413788</v>
          </cell>
          <cell r="GQ215">
            <v>0</v>
          </cell>
          <cell r="GR215">
            <v>41320.705412413787</v>
          </cell>
          <cell r="GS215">
            <v>501096.87111734634</v>
          </cell>
          <cell r="GT215">
            <v>4597.7616570493255</v>
          </cell>
          <cell r="GU215">
            <v>5931.1125375936299</v>
          </cell>
          <cell r="GV215">
            <v>5517.3139884591901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I215">
            <v>0</v>
          </cell>
          <cell r="HJ215">
            <v>0</v>
          </cell>
          <cell r="HK215">
            <v>7000</v>
          </cell>
          <cell r="HL215">
            <v>18143.844556885644</v>
          </cell>
          <cell r="HM215">
            <v>5500</v>
          </cell>
          <cell r="HN215">
            <v>0</v>
          </cell>
          <cell r="HO215">
            <v>9734.9449538292938</v>
          </cell>
          <cell r="HP215">
            <v>3323.0396291421871</v>
          </cell>
          <cell r="HQ215">
            <v>27000</v>
          </cell>
          <cell r="HR215">
            <v>7615.833333333333</v>
          </cell>
          <cell r="HS215">
            <v>40335.360000000001</v>
          </cell>
          <cell r="HT215">
            <v>129199.21065629259</v>
          </cell>
          <cell r="HU215">
            <v>7813.0753066666639</v>
          </cell>
          <cell r="HV215">
            <v>0</v>
          </cell>
          <cell r="HW215">
            <v>0</v>
          </cell>
          <cell r="HX215">
            <v>21479.870808016211</v>
          </cell>
          <cell r="HY215">
            <v>368226.35670884931</v>
          </cell>
          <cell r="HZ215">
            <v>659589.02788832178</v>
          </cell>
        </row>
        <row r="216">
          <cell r="K216" t="str">
            <v>Mano de Obra Directa Soplado OW</v>
          </cell>
          <cell r="L216">
            <v>15</v>
          </cell>
          <cell r="M216" t="str">
            <v>Sindicato Ex-Multipack</v>
          </cell>
          <cell r="N216" t="str">
            <v>Extension Beneficios Ex - MP</v>
          </cell>
          <cell r="O216" t="str">
            <v>X</v>
          </cell>
          <cell r="P216" t="str">
            <v>SIN BONO</v>
          </cell>
          <cell r="Q216" t="str">
            <v>SIN BONO</v>
          </cell>
          <cell r="S216" t="str">
            <v>Operadores y Tecnicos</v>
          </cell>
          <cell r="T216" t="str">
            <v>Casado(a)</v>
          </cell>
          <cell r="U216">
            <v>180339</v>
          </cell>
          <cell r="V216">
            <v>0</v>
          </cell>
          <cell r="W216">
            <v>0</v>
          </cell>
          <cell r="X216">
            <v>27000</v>
          </cell>
          <cell r="Y216">
            <v>0</v>
          </cell>
          <cell r="Z216">
            <v>4951</v>
          </cell>
          <cell r="AA216">
            <v>0</v>
          </cell>
          <cell r="AB216">
            <v>0</v>
          </cell>
          <cell r="AC216">
            <v>35001.724137931029</v>
          </cell>
          <cell r="AD216">
            <v>0</v>
          </cell>
          <cell r="AE216">
            <v>182142.39</v>
          </cell>
          <cell r="AF216">
            <v>0</v>
          </cell>
          <cell r="AG216">
            <v>56919.208695652174</v>
          </cell>
          <cell r="AH216">
            <v>0.31249841783481686</v>
          </cell>
          <cell r="AI216">
            <v>0</v>
          </cell>
          <cell r="AJ216">
            <v>0</v>
          </cell>
          <cell r="AK216">
            <v>0</v>
          </cell>
          <cell r="AL216">
            <v>27270</v>
          </cell>
          <cell r="AM216">
            <v>0</v>
          </cell>
          <cell r="AN216">
            <v>359626.66369565221</v>
          </cell>
          <cell r="AO216">
            <v>62938</v>
          </cell>
          <cell r="AP216">
            <v>0</v>
          </cell>
          <cell r="AQ216">
            <v>0</v>
          </cell>
          <cell r="AR216">
            <v>30357.065000000002</v>
          </cell>
          <cell r="AS216">
            <v>1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2307.5784954106284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2172.2166511111109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14475.510510846003</v>
          </cell>
          <cell r="CM216">
            <v>4447.232</v>
          </cell>
          <cell r="CN216">
            <v>18214.239000000001</v>
          </cell>
          <cell r="CO216">
            <v>396763.64520649821</v>
          </cell>
          <cell r="CP216">
            <v>5000.51</v>
          </cell>
          <cell r="CQ216">
            <v>35351.741379310341</v>
          </cell>
          <cell r="CR216">
            <v>0</v>
          </cell>
          <cell r="CS216">
            <v>40352.251379310343</v>
          </cell>
          <cell r="CT216">
            <v>437115.89658580854</v>
          </cell>
          <cell r="CU216">
            <v>3967.6364520649822</v>
          </cell>
          <cell r="CV216">
            <v>5118.2510231638271</v>
          </cell>
          <cell r="CW216">
            <v>4761.1637424779783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J216">
            <v>0</v>
          </cell>
          <cell r="DK216">
            <v>0</v>
          </cell>
          <cell r="DL216">
            <v>7000</v>
          </cell>
          <cell r="DM216">
            <v>16411.0002431787</v>
          </cell>
          <cell r="DN216">
            <v>5500</v>
          </cell>
          <cell r="DO216">
            <v>0</v>
          </cell>
          <cell r="DP216">
            <v>9571.0257664707442</v>
          </cell>
          <cell r="DQ216">
            <v>3267.085542277528</v>
          </cell>
          <cell r="DR216">
            <v>27000</v>
          </cell>
          <cell r="DS216">
            <v>7615.833333333333</v>
          </cell>
          <cell r="DT216">
            <v>39390</v>
          </cell>
          <cell r="DU216">
            <v>124101.99610296708</v>
          </cell>
          <cell r="DV216">
            <v>7589.2662499999979</v>
          </cell>
          <cell r="DW216">
            <v>0</v>
          </cell>
          <cell r="DX216">
            <v>0</v>
          </cell>
          <cell r="DY216">
            <v>20978.222048913045</v>
          </cell>
          <cell r="DZ216">
            <v>359626.66369565221</v>
          </cell>
          <cell r="EA216">
            <v>589785.38098768867</v>
          </cell>
          <cell r="ED216">
            <v>187513.80736000001</v>
          </cell>
          <cell r="EE216">
            <v>1000</v>
          </cell>
          <cell r="EF216">
            <v>58597.768122182635</v>
          </cell>
          <cell r="EG216">
            <v>0.31249841783481686</v>
          </cell>
          <cell r="EH216">
            <v>0</v>
          </cell>
          <cell r="EI216">
            <v>0</v>
          </cell>
          <cell r="EJ216">
            <v>0</v>
          </cell>
          <cell r="EK216">
            <v>27924.48</v>
          </cell>
          <cell r="EL216">
            <v>0</v>
          </cell>
          <cell r="EM216">
            <v>368226.35670884931</v>
          </cell>
          <cell r="EN216">
            <v>62938</v>
          </cell>
          <cell r="EO216">
            <v>0</v>
          </cell>
          <cell r="EP216">
            <v>0</v>
          </cell>
          <cell r="EQ216">
            <v>31252.30122666667</v>
          </cell>
          <cell r="ER216">
            <v>10</v>
          </cell>
          <cell r="ES216">
            <v>0</v>
          </cell>
          <cell r="ET216">
            <v>0</v>
          </cell>
          <cell r="EU216">
            <v>0</v>
          </cell>
          <cell r="EV216">
            <v>16621.254976370681</v>
          </cell>
          <cell r="EW216">
            <v>2374.4649966243833</v>
          </cell>
          <cell r="EX216">
            <v>10</v>
          </cell>
          <cell r="EY216">
            <v>10</v>
          </cell>
          <cell r="EZ216">
            <v>10</v>
          </cell>
          <cell r="FA216">
            <v>4</v>
          </cell>
          <cell r="FB216">
            <v>4</v>
          </cell>
          <cell r="FC216">
            <v>4</v>
          </cell>
          <cell r="FD216">
            <v>23744.649966243833</v>
          </cell>
          <cell r="FE216">
            <v>23744.649966243833</v>
          </cell>
          <cell r="FF216">
            <v>23744.649966243833</v>
          </cell>
          <cell r="FG216">
            <v>9497.8599864975331</v>
          </cell>
          <cell r="FH216">
            <v>9497.8599864975331</v>
          </cell>
          <cell r="FI216">
            <v>9497.8599864975331</v>
          </cell>
          <cell r="FJ216">
            <v>25327.626630660088</v>
          </cell>
          <cell r="FK216">
            <v>0</v>
          </cell>
          <cell r="FL216">
            <v>0</v>
          </cell>
          <cell r="FM216">
            <v>16</v>
          </cell>
          <cell r="FN216">
            <v>16</v>
          </cell>
          <cell r="FO216">
            <v>16</v>
          </cell>
          <cell r="FP216">
            <v>16</v>
          </cell>
          <cell r="FQ216">
            <v>0</v>
          </cell>
          <cell r="FR216">
            <v>0</v>
          </cell>
          <cell r="FS216">
            <v>37991.439945990132</v>
          </cell>
          <cell r="FT216">
            <v>37991.439945990132</v>
          </cell>
          <cell r="FU216">
            <v>37991.439945990132</v>
          </cell>
          <cell r="FV216">
            <v>37991.439945990132</v>
          </cell>
          <cell r="FW216">
            <v>11926.80414220642</v>
          </cell>
          <cell r="FX216">
            <v>2236.2757766637037</v>
          </cell>
          <cell r="FY216">
            <v>0</v>
          </cell>
          <cell r="FZ216">
            <v>0</v>
          </cell>
          <cell r="GA216">
            <v>8</v>
          </cell>
          <cell r="GB216">
            <v>8</v>
          </cell>
          <cell r="GC216">
            <v>8</v>
          </cell>
          <cell r="GD216">
            <v>8</v>
          </cell>
          <cell r="GE216">
            <v>0</v>
          </cell>
          <cell r="GF216">
            <v>0</v>
          </cell>
          <cell r="GG216">
            <v>17890.20621330963</v>
          </cell>
          <cell r="GH216">
            <v>17890.20621330963</v>
          </cell>
          <cell r="GI216">
            <v>17890.20621330963</v>
          </cell>
          <cell r="GJ216">
            <v>17890.20621330963</v>
          </cell>
          <cell r="GK216">
            <v>14475.510510846003</v>
          </cell>
          <cell r="GL216">
            <v>4447.232</v>
          </cell>
          <cell r="GM216">
            <v>18751.380735999999</v>
          </cell>
          <cell r="GN216">
            <v>459776.16570493253</v>
          </cell>
          <cell r="GO216">
            <v>5120.5222400000002</v>
          </cell>
          <cell r="GP216">
            <v>36200.183172413788</v>
          </cell>
          <cell r="GQ216">
            <v>0</v>
          </cell>
          <cell r="GR216">
            <v>41320.705412413787</v>
          </cell>
          <cell r="GS216">
            <v>501096.87111734634</v>
          </cell>
          <cell r="GT216">
            <v>4597.7616570493255</v>
          </cell>
          <cell r="GU216">
            <v>5931.1125375936299</v>
          </cell>
          <cell r="GV216">
            <v>5517.3139884591901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I216">
            <v>0</v>
          </cell>
          <cell r="HJ216">
            <v>0</v>
          </cell>
          <cell r="HK216">
            <v>7000</v>
          </cell>
          <cell r="HL216">
            <v>18143.844556885644</v>
          </cell>
          <cell r="HM216">
            <v>5500</v>
          </cell>
          <cell r="HN216">
            <v>0</v>
          </cell>
          <cell r="HO216">
            <v>9734.9449538292938</v>
          </cell>
          <cell r="HP216">
            <v>3323.0396291421871</v>
          </cell>
          <cell r="HQ216">
            <v>27000</v>
          </cell>
          <cell r="HR216">
            <v>7615.833333333333</v>
          </cell>
          <cell r="HS216">
            <v>40335.360000000001</v>
          </cell>
          <cell r="HT216">
            <v>129199.21065629259</v>
          </cell>
          <cell r="HU216">
            <v>7813.0753066666639</v>
          </cell>
          <cell r="HV216">
            <v>0</v>
          </cell>
          <cell r="HW216">
            <v>0</v>
          </cell>
          <cell r="HX216">
            <v>21479.870808016211</v>
          </cell>
          <cell r="HY216">
            <v>368226.35670884931</v>
          </cell>
          <cell r="HZ216">
            <v>659589.02788832178</v>
          </cell>
        </row>
        <row r="217">
          <cell r="K217" t="str">
            <v>Mano de Obra Directa Soplado OW</v>
          </cell>
          <cell r="L217">
            <v>15</v>
          </cell>
          <cell r="M217" t="str">
            <v>Sindicato Ex-Multipack</v>
          </cell>
          <cell r="N217" t="str">
            <v>Extension Beneficios Ex - MP</v>
          </cell>
          <cell r="O217" t="str">
            <v>X</v>
          </cell>
          <cell r="P217" t="str">
            <v>SIN BONO</v>
          </cell>
          <cell r="Q217" t="str">
            <v>SIN BONO</v>
          </cell>
          <cell r="S217" t="str">
            <v>Operadores y Tecnicos</v>
          </cell>
          <cell r="T217" t="str">
            <v>Casado(a)</v>
          </cell>
          <cell r="U217">
            <v>180339</v>
          </cell>
          <cell r="V217">
            <v>0</v>
          </cell>
          <cell r="W217">
            <v>0</v>
          </cell>
          <cell r="X217">
            <v>27000</v>
          </cell>
          <cell r="Y217">
            <v>0</v>
          </cell>
          <cell r="Z217">
            <v>4951</v>
          </cell>
          <cell r="AA217">
            <v>0</v>
          </cell>
          <cell r="AB217">
            <v>0</v>
          </cell>
          <cell r="AC217">
            <v>35001.724137931029</v>
          </cell>
          <cell r="AD217">
            <v>0</v>
          </cell>
          <cell r="AE217">
            <v>182142.39</v>
          </cell>
          <cell r="AF217">
            <v>0</v>
          </cell>
          <cell r="AG217">
            <v>56919.208695652174</v>
          </cell>
          <cell r="AH217">
            <v>0.31249841783481686</v>
          </cell>
          <cell r="AI217">
            <v>0</v>
          </cell>
          <cell r="AJ217">
            <v>0</v>
          </cell>
          <cell r="AK217">
            <v>0</v>
          </cell>
          <cell r="AL217">
            <v>27270</v>
          </cell>
          <cell r="AM217">
            <v>0</v>
          </cell>
          <cell r="AN217">
            <v>359626.66369565221</v>
          </cell>
          <cell r="AO217">
            <v>62938</v>
          </cell>
          <cell r="AP217">
            <v>0</v>
          </cell>
          <cell r="AQ217">
            <v>0</v>
          </cell>
          <cell r="AR217">
            <v>30357.065000000002</v>
          </cell>
          <cell r="AS217">
            <v>1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2307.5784954106284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2172.2166511111109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14475.510510846003</v>
          </cell>
          <cell r="CM217">
            <v>4447.232</v>
          </cell>
          <cell r="CN217">
            <v>18214.239000000001</v>
          </cell>
          <cell r="CO217">
            <v>396763.64520649821</v>
          </cell>
          <cell r="CP217">
            <v>5000.51</v>
          </cell>
          <cell r="CQ217">
            <v>35351.741379310341</v>
          </cell>
          <cell r="CR217">
            <v>0</v>
          </cell>
          <cell r="CS217">
            <v>40352.251379310343</v>
          </cell>
          <cell r="CT217">
            <v>437115.89658580854</v>
          </cell>
          <cell r="CU217">
            <v>3967.6364520649822</v>
          </cell>
          <cell r="CV217">
            <v>5118.2510231638271</v>
          </cell>
          <cell r="CW217">
            <v>4761.1637424779783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J217">
            <v>0</v>
          </cell>
          <cell r="DK217">
            <v>0</v>
          </cell>
          <cell r="DL217">
            <v>7000</v>
          </cell>
          <cell r="DM217">
            <v>16411.0002431787</v>
          </cell>
          <cell r="DN217">
            <v>5500</v>
          </cell>
          <cell r="DO217">
            <v>0</v>
          </cell>
          <cell r="DP217">
            <v>9571.0257664707442</v>
          </cell>
          <cell r="DQ217">
            <v>3267.085542277528</v>
          </cell>
          <cell r="DR217">
            <v>27000</v>
          </cell>
          <cell r="DS217">
            <v>7615.833333333333</v>
          </cell>
          <cell r="DT217">
            <v>39390</v>
          </cell>
          <cell r="DU217">
            <v>124101.99610296708</v>
          </cell>
          <cell r="DV217">
            <v>7589.2662499999979</v>
          </cell>
          <cell r="DW217">
            <v>0</v>
          </cell>
          <cell r="DX217">
            <v>0</v>
          </cell>
          <cell r="DY217">
            <v>20978.222048913045</v>
          </cell>
          <cell r="DZ217">
            <v>359626.66369565221</v>
          </cell>
          <cell r="EA217">
            <v>589785.38098768867</v>
          </cell>
          <cell r="ED217">
            <v>187513.80736000001</v>
          </cell>
          <cell r="EE217">
            <v>1000</v>
          </cell>
          <cell r="EF217">
            <v>58597.768122182635</v>
          </cell>
          <cell r="EG217">
            <v>0.31249841783481686</v>
          </cell>
          <cell r="EH217">
            <v>0</v>
          </cell>
          <cell r="EI217">
            <v>0</v>
          </cell>
          <cell r="EJ217">
            <v>0</v>
          </cell>
          <cell r="EK217">
            <v>27924.48</v>
          </cell>
          <cell r="EL217">
            <v>0</v>
          </cell>
          <cell r="EM217">
            <v>368226.35670884931</v>
          </cell>
          <cell r="EN217">
            <v>62938</v>
          </cell>
          <cell r="EO217">
            <v>0</v>
          </cell>
          <cell r="EP217">
            <v>0</v>
          </cell>
          <cell r="EQ217">
            <v>31252.30122666667</v>
          </cell>
          <cell r="ER217">
            <v>10</v>
          </cell>
          <cell r="ES217">
            <v>0</v>
          </cell>
          <cell r="ET217">
            <v>0</v>
          </cell>
          <cell r="EU217">
            <v>0</v>
          </cell>
          <cell r="EV217">
            <v>16621.254976370681</v>
          </cell>
          <cell r="EW217">
            <v>2374.4649966243833</v>
          </cell>
          <cell r="EX217">
            <v>10</v>
          </cell>
          <cell r="EY217">
            <v>10</v>
          </cell>
          <cell r="EZ217">
            <v>10</v>
          </cell>
          <cell r="FA217">
            <v>4</v>
          </cell>
          <cell r="FB217">
            <v>4</v>
          </cell>
          <cell r="FC217">
            <v>4</v>
          </cell>
          <cell r="FD217">
            <v>23744.649966243833</v>
          </cell>
          <cell r="FE217">
            <v>23744.649966243833</v>
          </cell>
          <cell r="FF217">
            <v>23744.649966243833</v>
          </cell>
          <cell r="FG217">
            <v>9497.8599864975331</v>
          </cell>
          <cell r="FH217">
            <v>9497.8599864975331</v>
          </cell>
          <cell r="FI217">
            <v>9497.8599864975331</v>
          </cell>
          <cell r="FJ217">
            <v>25327.626630660088</v>
          </cell>
          <cell r="FK217">
            <v>0</v>
          </cell>
          <cell r="FL217">
            <v>0</v>
          </cell>
          <cell r="FM217">
            <v>16</v>
          </cell>
          <cell r="FN217">
            <v>16</v>
          </cell>
          <cell r="FO217">
            <v>16</v>
          </cell>
          <cell r="FP217">
            <v>16</v>
          </cell>
          <cell r="FQ217">
            <v>0</v>
          </cell>
          <cell r="FR217">
            <v>0</v>
          </cell>
          <cell r="FS217">
            <v>37991.439945990132</v>
          </cell>
          <cell r="FT217">
            <v>37991.439945990132</v>
          </cell>
          <cell r="FU217">
            <v>37991.439945990132</v>
          </cell>
          <cell r="FV217">
            <v>37991.439945990132</v>
          </cell>
          <cell r="FW217">
            <v>11926.80414220642</v>
          </cell>
          <cell r="FX217">
            <v>2236.2757766637037</v>
          </cell>
          <cell r="FY217">
            <v>0</v>
          </cell>
          <cell r="FZ217">
            <v>0</v>
          </cell>
          <cell r="GA217">
            <v>8</v>
          </cell>
          <cell r="GB217">
            <v>8</v>
          </cell>
          <cell r="GC217">
            <v>8</v>
          </cell>
          <cell r="GD217">
            <v>8</v>
          </cell>
          <cell r="GE217">
            <v>0</v>
          </cell>
          <cell r="GF217">
            <v>0</v>
          </cell>
          <cell r="GG217">
            <v>17890.20621330963</v>
          </cell>
          <cell r="GH217">
            <v>17890.20621330963</v>
          </cell>
          <cell r="GI217">
            <v>17890.20621330963</v>
          </cell>
          <cell r="GJ217">
            <v>17890.20621330963</v>
          </cell>
          <cell r="GK217">
            <v>14475.510510846003</v>
          </cell>
          <cell r="GL217">
            <v>4447.232</v>
          </cell>
          <cell r="GM217">
            <v>18751.380735999999</v>
          </cell>
          <cell r="GN217">
            <v>459776.16570493253</v>
          </cell>
          <cell r="GO217">
            <v>5120.5222400000002</v>
          </cell>
          <cell r="GP217">
            <v>36200.183172413788</v>
          </cell>
          <cell r="GQ217">
            <v>0</v>
          </cell>
          <cell r="GR217">
            <v>41320.705412413787</v>
          </cell>
          <cell r="GS217">
            <v>501096.87111734634</v>
          </cell>
          <cell r="GT217">
            <v>4597.7616570493255</v>
          </cell>
          <cell r="GU217">
            <v>5931.1125375936299</v>
          </cell>
          <cell r="GV217">
            <v>5517.3139884591901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I217">
            <v>0</v>
          </cell>
          <cell r="HJ217">
            <v>0</v>
          </cell>
          <cell r="HK217">
            <v>7000</v>
          </cell>
          <cell r="HL217">
            <v>18143.844556885644</v>
          </cell>
          <cell r="HM217">
            <v>5500</v>
          </cell>
          <cell r="HN217">
            <v>0</v>
          </cell>
          <cell r="HO217">
            <v>9734.9449538292938</v>
          </cell>
          <cell r="HP217">
            <v>3323.0396291421871</v>
          </cell>
          <cell r="HQ217">
            <v>27000</v>
          </cell>
          <cell r="HR217">
            <v>7615.833333333333</v>
          </cell>
          <cell r="HS217">
            <v>40335.360000000001</v>
          </cell>
          <cell r="HT217">
            <v>129199.21065629259</v>
          </cell>
          <cell r="HU217">
            <v>7813.0753066666639</v>
          </cell>
          <cell r="HV217">
            <v>0</v>
          </cell>
          <cell r="HW217">
            <v>0</v>
          </cell>
          <cell r="HX217">
            <v>21479.870808016211</v>
          </cell>
          <cell r="HY217">
            <v>368226.35670884931</v>
          </cell>
          <cell r="HZ217">
            <v>659589.02788832178</v>
          </cell>
        </row>
        <row r="218">
          <cell r="K218" t="str">
            <v>Mano de Obra Directa Soplado OW</v>
          </cell>
          <cell r="L218">
            <v>15</v>
          </cell>
          <cell r="M218" t="str">
            <v>Sindicato Ex-Multipack</v>
          </cell>
          <cell r="N218" t="str">
            <v>Extension Beneficios Ex - MP</v>
          </cell>
          <cell r="O218" t="str">
            <v>X</v>
          </cell>
          <cell r="P218" t="str">
            <v>SIN BONO</v>
          </cell>
          <cell r="Q218" t="str">
            <v>SIN BONO</v>
          </cell>
          <cell r="S218" t="str">
            <v>Operadores y Tecnicos</v>
          </cell>
          <cell r="T218" t="str">
            <v>Casado(a)</v>
          </cell>
          <cell r="U218">
            <v>180339</v>
          </cell>
          <cell r="V218">
            <v>0</v>
          </cell>
          <cell r="W218">
            <v>0</v>
          </cell>
          <cell r="X218">
            <v>27000</v>
          </cell>
          <cell r="Y218">
            <v>0</v>
          </cell>
          <cell r="Z218">
            <v>4951</v>
          </cell>
          <cell r="AA218">
            <v>0</v>
          </cell>
          <cell r="AB218">
            <v>0</v>
          </cell>
          <cell r="AC218">
            <v>35001.724137931029</v>
          </cell>
          <cell r="AD218">
            <v>0</v>
          </cell>
          <cell r="AE218">
            <v>182142.39</v>
          </cell>
          <cell r="AF218">
            <v>0</v>
          </cell>
          <cell r="AG218">
            <v>56919.208695652174</v>
          </cell>
          <cell r="AH218">
            <v>0.31249841783481686</v>
          </cell>
          <cell r="AI218">
            <v>0</v>
          </cell>
          <cell r="AJ218">
            <v>0</v>
          </cell>
          <cell r="AK218">
            <v>0</v>
          </cell>
          <cell r="AL218">
            <v>27270</v>
          </cell>
          <cell r="AM218">
            <v>0</v>
          </cell>
          <cell r="AN218">
            <v>359626.66369565221</v>
          </cell>
          <cell r="AO218">
            <v>62938</v>
          </cell>
          <cell r="AP218">
            <v>0</v>
          </cell>
          <cell r="AQ218">
            <v>0</v>
          </cell>
          <cell r="AR218">
            <v>30357.065000000002</v>
          </cell>
          <cell r="AS218">
            <v>1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2307.5784954106284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2172.2166511111109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14475.510510846003</v>
          </cell>
          <cell r="CM218">
            <v>4447.232</v>
          </cell>
          <cell r="CN218">
            <v>18214.239000000001</v>
          </cell>
          <cell r="CO218">
            <v>396763.64520649821</v>
          </cell>
          <cell r="CP218">
            <v>5000.51</v>
          </cell>
          <cell r="CQ218">
            <v>35351.741379310341</v>
          </cell>
          <cell r="CR218">
            <v>0</v>
          </cell>
          <cell r="CS218">
            <v>40352.251379310343</v>
          </cell>
          <cell r="CT218">
            <v>437115.89658580854</v>
          </cell>
          <cell r="CU218">
            <v>3967.6364520649822</v>
          </cell>
          <cell r="CV218">
            <v>5118.2510231638271</v>
          </cell>
          <cell r="CW218">
            <v>4761.1637424779783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J218">
            <v>0</v>
          </cell>
          <cell r="DK218">
            <v>0</v>
          </cell>
          <cell r="DL218">
            <v>7000</v>
          </cell>
          <cell r="DM218">
            <v>16411.0002431787</v>
          </cell>
          <cell r="DN218">
            <v>5500</v>
          </cell>
          <cell r="DO218">
            <v>0</v>
          </cell>
          <cell r="DP218">
            <v>9571.0257664707442</v>
          </cell>
          <cell r="DQ218">
            <v>3267.085542277528</v>
          </cell>
          <cell r="DR218">
            <v>27000</v>
          </cell>
          <cell r="DS218">
            <v>7615.833333333333</v>
          </cell>
          <cell r="DT218">
            <v>39390</v>
          </cell>
          <cell r="DU218">
            <v>124101.99610296708</v>
          </cell>
          <cell r="DV218">
            <v>7589.2662499999979</v>
          </cell>
          <cell r="DW218">
            <v>0</v>
          </cell>
          <cell r="DX218">
            <v>0</v>
          </cell>
          <cell r="DY218">
            <v>20978.222048913045</v>
          </cell>
          <cell r="DZ218">
            <v>359626.66369565221</v>
          </cell>
          <cell r="EA218">
            <v>589785.38098768867</v>
          </cell>
          <cell r="ED218">
            <v>187513.80736000001</v>
          </cell>
          <cell r="EE218">
            <v>1000</v>
          </cell>
          <cell r="EF218">
            <v>58597.768122182635</v>
          </cell>
          <cell r="EG218">
            <v>0.31249841783481686</v>
          </cell>
          <cell r="EH218">
            <v>0</v>
          </cell>
          <cell r="EI218">
            <v>0</v>
          </cell>
          <cell r="EJ218">
            <v>0</v>
          </cell>
          <cell r="EK218">
            <v>27924.48</v>
          </cell>
          <cell r="EL218">
            <v>0</v>
          </cell>
          <cell r="EM218">
            <v>368226.35670884931</v>
          </cell>
          <cell r="EN218">
            <v>62938</v>
          </cell>
          <cell r="EO218">
            <v>0</v>
          </cell>
          <cell r="EP218">
            <v>0</v>
          </cell>
          <cell r="EQ218">
            <v>31252.30122666667</v>
          </cell>
          <cell r="ER218">
            <v>10</v>
          </cell>
          <cell r="ES218">
            <v>0</v>
          </cell>
          <cell r="ET218">
            <v>0</v>
          </cell>
          <cell r="EU218">
            <v>0</v>
          </cell>
          <cell r="EV218">
            <v>16621.254976370681</v>
          </cell>
          <cell r="EW218">
            <v>2374.4649966243833</v>
          </cell>
          <cell r="EX218">
            <v>10</v>
          </cell>
          <cell r="EY218">
            <v>10</v>
          </cell>
          <cell r="EZ218">
            <v>10</v>
          </cell>
          <cell r="FA218">
            <v>4</v>
          </cell>
          <cell r="FB218">
            <v>4</v>
          </cell>
          <cell r="FC218">
            <v>4</v>
          </cell>
          <cell r="FD218">
            <v>23744.649966243833</v>
          </cell>
          <cell r="FE218">
            <v>23744.649966243833</v>
          </cell>
          <cell r="FF218">
            <v>23744.649966243833</v>
          </cell>
          <cell r="FG218">
            <v>9497.8599864975331</v>
          </cell>
          <cell r="FH218">
            <v>9497.8599864975331</v>
          </cell>
          <cell r="FI218">
            <v>9497.8599864975331</v>
          </cell>
          <cell r="FJ218">
            <v>25327.626630660088</v>
          </cell>
          <cell r="FK218">
            <v>0</v>
          </cell>
          <cell r="FL218">
            <v>0</v>
          </cell>
          <cell r="FM218">
            <v>16</v>
          </cell>
          <cell r="FN218">
            <v>16</v>
          </cell>
          <cell r="FO218">
            <v>16</v>
          </cell>
          <cell r="FP218">
            <v>16</v>
          </cell>
          <cell r="FQ218">
            <v>0</v>
          </cell>
          <cell r="FR218">
            <v>0</v>
          </cell>
          <cell r="FS218">
            <v>37991.439945990132</v>
          </cell>
          <cell r="FT218">
            <v>37991.439945990132</v>
          </cell>
          <cell r="FU218">
            <v>37991.439945990132</v>
          </cell>
          <cell r="FV218">
            <v>37991.439945990132</v>
          </cell>
          <cell r="FW218">
            <v>11926.80414220642</v>
          </cell>
          <cell r="FX218">
            <v>2236.2757766637037</v>
          </cell>
          <cell r="FY218">
            <v>0</v>
          </cell>
          <cell r="FZ218">
            <v>0</v>
          </cell>
          <cell r="GA218">
            <v>8</v>
          </cell>
          <cell r="GB218">
            <v>8</v>
          </cell>
          <cell r="GC218">
            <v>8</v>
          </cell>
          <cell r="GD218">
            <v>8</v>
          </cell>
          <cell r="GE218">
            <v>0</v>
          </cell>
          <cell r="GF218">
            <v>0</v>
          </cell>
          <cell r="GG218">
            <v>17890.20621330963</v>
          </cell>
          <cell r="GH218">
            <v>17890.20621330963</v>
          </cell>
          <cell r="GI218">
            <v>17890.20621330963</v>
          </cell>
          <cell r="GJ218">
            <v>17890.20621330963</v>
          </cell>
          <cell r="GK218">
            <v>14475.510510846003</v>
          </cell>
          <cell r="GL218">
            <v>4447.232</v>
          </cell>
          <cell r="GM218">
            <v>18751.380735999999</v>
          </cell>
          <cell r="GN218">
            <v>459776.16570493253</v>
          </cell>
          <cell r="GO218">
            <v>5120.5222400000002</v>
          </cell>
          <cell r="GP218">
            <v>36200.183172413788</v>
          </cell>
          <cell r="GQ218">
            <v>0</v>
          </cell>
          <cell r="GR218">
            <v>41320.705412413787</v>
          </cell>
          <cell r="GS218">
            <v>501096.87111734634</v>
          </cell>
          <cell r="GT218">
            <v>4597.7616570493255</v>
          </cell>
          <cell r="GU218">
            <v>5931.1125375936299</v>
          </cell>
          <cell r="GV218">
            <v>5517.3139884591901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I218">
            <v>0</v>
          </cell>
          <cell r="HJ218">
            <v>0</v>
          </cell>
          <cell r="HK218">
            <v>7000</v>
          </cell>
          <cell r="HL218">
            <v>18143.844556885644</v>
          </cell>
          <cell r="HM218">
            <v>5500</v>
          </cell>
          <cell r="HN218">
            <v>0</v>
          </cell>
          <cell r="HO218">
            <v>9734.9449538292938</v>
          </cell>
          <cell r="HP218">
            <v>3323.0396291421871</v>
          </cell>
          <cell r="HQ218">
            <v>27000</v>
          </cell>
          <cell r="HR218">
            <v>7615.833333333333</v>
          </cell>
          <cell r="HS218">
            <v>40335.360000000001</v>
          </cell>
          <cell r="HT218">
            <v>129199.21065629259</v>
          </cell>
          <cell r="HU218">
            <v>7813.0753066666639</v>
          </cell>
          <cell r="HV218">
            <v>0</v>
          </cell>
          <cell r="HW218">
            <v>0</v>
          </cell>
          <cell r="HX218">
            <v>21479.870808016211</v>
          </cell>
          <cell r="HY218">
            <v>368226.35670884931</v>
          </cell>
          <cell r="HZ218">
            <v>659589.02788832178</v>
          </cell>
        </row>
        <row r="219">
          <cell r="K219" t="str">
            <v>Mano de Obra Directa Soplado OW</v>
          </cell>
          <cell r="L219">
            <v>15</v>
          </cell>
          <cell r="M219" t="str">
            <v>Sindicato Ex-Multipack</v>
          </cell>
          <cell r="N219" t="str">
            <v>Extension Beneficios Ex - MP</v>
          </cell>
          <cell r="O219" t="str">
            <v>X</v>
          </cell>
          <cell r="P219" t="str">
            <v>SIN BONO</v>
          </cell>
          <cell r="Q219" t="str">
            <v>SIN BONO</v>
          </cell>
          <cell r="S219" t="str">
            <v>Operadores y Tecnicos</v>
          </cell>
          <cell r="T219" t="str">
            <v>Casado(a)</v>
          </cell>
          <cell r="U219">
            <v>180339</v>
          </cell>
          <cell r="V219">
            <v>0</v>
          </cell>
          <cell r="W219">
            <v>0</v>
          </cell>
          <cell r="X219">
            <v>27000</v>
          </cell>
          <cell r="Y219">
            <v>0</v>
          </cell>
          <cell r="Z219">
            <v>4951</v>
          </cell>
          <cell r="AA219">
            <v>0</v>
          </cell>
          <cell r="AB219">
            <v>0</v>
          </cell>
          <cell r="AC219">
            <v>35001.724137931029</v>
          </cell>
          <cell r="AD219">
            <v>0</v>
          </cell>
          <cell r="AE219">
            <v>182142.39</v>
          </cell>
          <cell r="AF219">
            <v>0</v>
          </cell>
          <cell r="AG219">
            <v>56919.208695652174</v>
          </cell>
          <cell r="AH219">
            <v>0.31249841783481686</v>
          </cell>
          <cell r="AI219">
            <v>0</v>
          </cell>
          <cell r="AJ219">
            <v>0</v>
          </cell>
          <cell r="AK219">
            <v>0</v>
          </cell>
          <cell r="AL219">
            <v>27270</v>
          </cell>
          <cell r="AM219">
            <v>0</v>
          </cell>
          <cell r="AN219">
            <v>359626.66369565221</v>
          </cell>
          <cell r="AO219">
            <v>62938</v>
          </cell>
          <cell r="AP219">
            <v>0</v>
          </cell>
          <cell r="AQ219">
            <v>0</v>
          </cell>
          <cell r="AR219">
            <v>30357.065000000002</v>
          </cell>
          <cell r="AS219">
            <v>1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2307.5784954106284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2172.2166511111109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14475.510510846003</v>
          </cell>
          <cell r="CM219">
            <v>4447.232</v>
          </cell>
          <cell r="CN219">
            <v>18214.239000000001</v>
          </cell>
          <cell r="CO219">
            <v>396763.64520649821</v>
          </cell>
          <cell r="CP219">
            <v>5000.51</v>
          </cell>
          <cell r="CQ219">
            <v>35351.741379310341</v>
          </cell>
          <cell r="CR219">
            <v>0</v>
          </cell>
          <cell r="CS219">
            <v>40352.251379310343</v>
          </cell>
          <cell r="CT219">
            <v>437115.89658580854</v>
          </cell>
          <cell r="CU219">
            <v>3967.6364520649822</v>
          </cell>
          <cell r="CV219">
            <v>5118.2510231638271</v>
          </cell>
          <cell r="CW219">
            <v>4761.1637424779783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J219">
            <v>0</v>
          </cell>
          <cell r="DK219">
            <v>0</v>
          </cell>
          <cell r="DL219">
            <v>7000</v>
          </cell>
          <cell r="DM219">
            <v>16411.0002431787</v>
          </cell>
          <cell r="DN219">
            <v>5500</v>
          </cell>
          <cell r="DO219">
            <v>0</v>
          </cell>
          <cell r="DP219">
            <v>9571.0257664707442</v>
          </cell>
          <cell r="DQ219">
            <v>3267.085542277528</v>
          </cell>
          <cell r="DR219">
            <v>27000</v>
          </cell>
          <cell r="DS219">
            <v>7615.833333333333</v>
          </cell>
          <cell r="DT219">
            <v>39390</v>
          </cell>
          <cell r="DU219">
            <v>124101.99610296708</v>
          </cell>
          <cell r="DV219">
            <v>7589.2662499999979</v>
          </cell>
          <cell r="DW219">
            <v>0</v>
          </cell>
          <cell r="DX219">
            <v>0</v>
          </cell>
          <cell r="DY219">
            <v>20978.222048913045</v>
          </cell>
          <cell r="DZ219">
            <v>359626.66369565221</v>
          </cell>
          <cell r="EA219">
            <v>589785.38098768867</v>
          </cell>
          <cell r="ED219">
            <v>187513.80736000001</v>
          </cell>
          <cell r="EE219">
            <v>1000</v>
          </cell>
          <cell r="EF219">
            <v>58597.768122182635</v>
          </cell>
          <cell r="EG219">
            <v>0.31249841783481686</v>
          </cell>
          <cell r="EH219">
            <v>0</v>
          </cell>
          <cell r="EI219">
            <v>0</v>
          </cell>
          <cell r="EJ219">
            <v>0</v>
          </cell>
          <cell r="EK219">
            <v>27924.48</v>
          </cell>
          <cell r="EL219">
            <v>0</v>
          </cell>
          <cell r="EM219">
            <v>368226.35670884931</v>
          </cell>
          <cell r="EN219">
            <v>62938</v>
          </cell>
          <cell r="EO219">
            <v>0</v>
          </cell>
          <cell r="EP219">
            <v>0</v>
          </cell>
          <cell r="EQ219">
            <v>31252.30122666667</v>
          </cell>
          <cell r="ER219">
            <v>10</v>
          </cell>
          <cell r="ES219">
            <v>0</v>
          </cell>
          <cell r="ET219">
            <v>0</v>
          </cell>
          <cell r="EU219">
            <v>0</v>
          </cell>
          <cell r="EV219">
            <v>16621.254976370681</v>
          </cell>
          <cell r="EW219">
            <v>2374.4649966243833</v>
          </cell>
          <cell r="EX219">
            <v>10</v>
          </cell>
          <cell r="EY219">
            <v>10</v>
          </cell>
          <cell r="EZ219">
            <v>10</v>
          </cell>
          <cell r="FA219">
            <v>4</v>
          </cell>
          <cell r="FB219">
            <v>4</v>
          </cell>
          <cell r="FC219">
            <v>4</v>
          </cell>
          <cell r="FD219">
            <v>23744.649966243833</v>
          </cell>
          <cell r="FE219">
            <v>23744.649966243833</v>
          </cell>
          <cell r="FF219">
            <v>23744.649966243833</v>
          </cell>
          <cell r="FG219">
            <v>9497.8599864975331</v>
          </cell>
          <cell r="FH219">
            <v>9497.8599864975331</v>
          </cell>
          <cell r="FI219">
            <v>9497.8599864975331</v>
          </cell>
          <cell r="FJ219">
            <v>25327.626630660088</v>
          </cell>
          <cell r="FK219">
            <v>0</v>
          </cell>
          <cell r="FL219">
            <v>0</v>
          </cell>
          <cell r="FM219">
            <v>16</v>
          </cell>
          <cell r="FN219">
            <v>16</v>
          </cell>
          <cell r="FO219">
            <v>16</v>
          </cell>
          <cell r="FP219">
            <v>16</v>
          </cell>
          <cell r="FQ219">
            <v>0</v>
          </cell>
          <cell r="FR219">
            <v>0</v>
          </cell>
          <cell r="FS219">
            <v>37991.439945990132</v>
          </cell>
          <cell r="FT219">
            <v>37991.439945990132</v>
          </cell>
          <cell r="FU219">
            <v>37991.439945990132</v>
          </cell>
          <cell r="FV219">
            <v>37991.439945990132</v>
          </cell>
          <cell r="FW219">
            <v>11926.80414220642</v>
          </cell>
          <cell r="FX219">
            <v>2236.2757766637037</v>
          </cell>
          <cell r="FY219">
            <v>0</v>
          </cell>
          <cell r="FZ219">
            <v>0</v>
          </cell>
          <cell r="GA219">
            <v>8</v>
          </cell>
          <cell r="GB219">
            <v>8</v>
          </cell>
          <cell r="GC219">
            <v>8</v>
          </cell>
          <cell r="GD219">
            <v>8</v>
          </cell>
          <cell r="GE219">
            <v>0</v>
          </cell>
          <cell r="GF219">
            <v>0</v>
          </cell>
          <cell r="GG219">
            <v>17890.20621330963</v>
          </cell>
          <cell r="GH219">
            <v>17890.20621330963</v>
          </cell>
          <cell r="GI219">
            <v>17890.20621330963</v>
          </cell>
          <cell r="GJ219">
            <v>17890.20621330963</v>
          </cell>
          <cell r="GK219">
            <v>14475.510510846003</v>
          </cell>
          <cell r="GL219">
            <v>4447.232</v>
          </cell>
          <cell r="GM219">
            <v>18751.380735999999</v>
          </cell>
          <cell r="GN219">
            <v>459776.16570493253</v>
          </cell>
          <cell r="GO219">
            <v>5120.5222400000002</v>
          </cell>
          <cell r="GP219">
            <v>36200.183172413788</v>
          </cell>
          <cell r="GQ219">
            <v>0</v>
          </cell>
          <cell r="GR219">
            <v>41320.705412413787</v>
          </cell>
          <cell r="GS219">
            <v>501096.87111734634</v>
          </cell>
          <cell r="GT219">
            <v>4597.7616570493255</v>
          </cell>
          <cell r="GU219">
            <v>5931.1125375936299</v>
          </cell>
          <cell r="GV219">
            <v>5517.3139884591901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I219">
            <v>0</v>
          </cell>
          <cell r="HJ219">
            <v>0</v>
          </cell>
          <cell r="HK219">
            <v>7000</v>
          </cell>
          <cell r="HL219">
            <v>18143.844556885644</v>
          </cell>
          <cell r="HM219">
            <v>5500</v>
          </cell>
          <cell r="HN219">
            <v>0</v>
          </cell>
          <cell r="HO219">
            <v>9734.9449538292938</v>
          </cell>
          <cell r="HP219">
            <v>3323.0396291421871</v>
          </cell>
          <cell r="HQ219">
            <v>27000</v>
          </cell>
          <cell r="HR219">
            <v>7615.833333333333</v>
          </cell>
          <cell r="HS219">
            <v>40335.360000000001</v>
          </cell>
          <cell r="HT219">
            <v>129199.21065629259</v>
          </cell>
          <cell r="HU219">
            <v>7813.0753066666639</v>
          </cell>
          <cell r="HV219">
            <v>0</v>
          </cell>
          <cell r="HW219">
            <v>0</v>
          </cell>
          <cell r="HX219">
            <v>21479.870808016211</v>
          </cell>
          <cell r="HY219">
            <v>368226.35670884931</v>
          </cell>
          <cell r="HZ219">
            <v>659589.02788832178</v>
          </cell>
        </row>
        <row r="220">
          <cell r="K220" t="str">
            <v>Mano de Obra Directa Soplado OW</v>
          </cell>
          <cell r="L220">
            <v>15</v>
          </cell>
          <cell r="M220" t="str">
            <v>Sindicato Ex-Multipack</v>
          </cell>
          <cell r="N220" t="str">
            <v>Extension Beneficios Ex - MP</v>
          </cell>
          <cell r="O220" t="str">
            <v>X</v>
          </cell>
          <cell r="P220" t="str">
            <v>SIN BONO</v>
          </cell>
          <cell r="Q220" t="str">
            <v>SIN BONO</v>
          </cell>
          <cell r="S220" t="str">
            <v>Operadores y Tecnicos</v>
          </cell>
          <cell r="T220" t="str">
            <v>Casado(a)</v>
          </cell>
          <cell r="U220">
            <v>180339</v>
          </cell>
          <cell r="V220">
            <v>0</v>
          </cell>
          <cell r="W220">
            <v>0</v>
          </cell>
          <cell r="X220">
            <v>27000</v>
          </cell>
          <cell r="Y220">
            <v>0</v>
          </cell>
          <cell r="Z220">
            <v>4951</v>
          </cell>
          <cell r="AA220">
            <v>0</v>
          </cell>
          <cell r="AB220">
            <v>0</v>
          </cell>
          <cell r="AC220">
            <v>35001.724137931029</v>
          </cell>
          <cell r="AD220">
            <v>0</v>
          </cell>
          <cell r="AE220">
            <v>182142.39</v>
          </cell>
          <cell r="AF220">
            <v>0</v>
          </cell>
          <cell r="AG220">
            <v>56919.208695652174</v>
          </cell>
          <cell r="AH220">
            <v>0.31249841783481686</v>
          </cell>
          <cell r="AI220">
            <v>0</v>
          </cell>
          <cell r="AJ220">
            <v>0</v>
          </cell>
          <cell r="AK220">
            <v>0</v>
          </cell>
          <cell r="AL220">
            <v>27270</v>
          </cell>
          <cell r="AM220">
            <v>0</v>
          </cell>
          <cell r="AN220">
            <v>359626.66369565221</v>
          </cell>
          <cell r="AO220">
            <v>62938</v>
          </cell>
          <cell r="AP220">
            <v>0</v>
          </cell>
          <cell r="AQ220">
            <v>0</v>
          </cell>
          <cell r="AR220">
            <v>30357.065000000002</v>
          </cell>
          <cell r="AS220">
            <v>1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2307.5784954106284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2172.2166511111109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14475.510510846003</v>
          </cell>
          <cell r="CM220">
            <v>4447.232</v>
          </cell>
          <cell r="CN220">
            <v>18214.239000000001</v>
          </cell>
          <cell r="CO220">
            <v>396763.64520649821</v>
          </cell>
          <cell r="CP220">
            <v>5000.51</v>
          </cell>
          <cell r="CQ220">
            <v>35351.741379310341</v>
          </cell>
          <cell r="CR220">
            <v>0</v>
          </cell>
          <cell r="CS220">
            <v>40352.251379310343</v>
          </cell>
          <cell r="CT220">
            <v>437115.89658580854</v>
          </cell>
          <cell r="CU220">
            <v>3967.6364520649822</v>
          </cell>
          <cell r="CV220">
            <v>5118.2510231638271</v>
          </cell>
          <cell r="CW220">
            <v>4761.1637424779783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J220">
            <v>0</v>
          </cell>
          <cell r="DK220">
            <v>0</v>
          </cell>
          <cell r="DL220">
            <v>7000</v>
          </cell>
          <cell r="DM220">
            <v>16411.0002431787</v>
          </cell>
          <cell r="DN220">
            <v>5500</v>
          </cell>
          <cell r="DO220">
            <v>0</v>
          </cell>
          <cell r="DP220">
            <v>9571.0257664707442</v>
          </cell>
          <cell r="DQ220">
            <v>3267.085542277528</v>
          </cell>
          <cell r="DR220">
            <v>27000</v>
          </cell>
          <cell r="DS220">
            <v>7615.833333333333</v>
          </cell>
          <cell r="DT220">
            <v>39390</v>
          </cell>
          <cell r="DU220">
            <v>124101.99610296708</v>
          </cell>
          <cell r="DV220">
            <v>7589.2662499999979</v>
          </cell>
          <cell r="DW220">
            <v>0</v>
          </cell>
          <cell r="DX220">
            <v>0</v>
          </cell>
          <cell r="DY220">
            <v>20978.222048913045</v>
          </cell>
          <cell r="DZ220">
            <v>359626.66369565221</v>
          </cell>
          <cell r="EA220">
            <v>589785.38098768867</v>
          </cell>
          <cell r="ED220">
            <v>187513.80736000001</v>
          </cell>
          <cell r="EE220">
            <v>1000</v>
          </cell>
          <cell r="EF220">
            <v>58597.768122182635</v>
          </cell>
          <cell r="EG220">
            <v>0.31249841783481686</v>
          </cell>
          <cell r="EH220">
            <v>0</v>
          </cell>
          <cell r="EI220">
            <v>0</v>
          </cell>
          <cell r="EJ220">
            <v>0</v>
          </cell>
          <cell r="EK220">
            <v>27924.48</v>
          </cell>
          <cell r="EL220">
            <v>0</v>
          </cell>
          <cell r="EM220">
            <v>368226.35670884931</v>
          </cell>
          <cell r="EN220">
            <v>62938</v>
          </cell>
          <cell r="EO220">
            <v>0</v>
          </cell>
          <cell r="EP220">
            <v>0</v>
          </cell>
          <cell r="EQ220">
            <v>31252.30122666667</v>
          </cell>
          <cell r="ER220">
            <v>10</v>
          </cell>
          <cell r="ES220">
            <v>0</v>
          </cell>
          <cell r="ET220">
            <v>0</v>
          </cell>
          <cell r="EU220">
            <v>0</v>
          </cell>
          <cell r="EV220">
            <v>16621.254976370681</v>
          </cell>
          <cell r="EW220">
            <v>2374.4649966243833</v>
          </cell>
          <cell r="EX220">
            <v>10</v>
          </cell>
          <cell r="EY220">
            <v>10</v>
          </cell>
          <cell r="EZ220">
            <v>10</v>
          </cell>
          <cell r="FA220">
            <v>4</v>
          </cell>
          <cell r="FB220">
            <v>4</v>
          </cell>
          <cell r="FC220">
            <v>4</v>
          </cell>
          <cell r="FD220">
            <v>23744.649966243833</v>
          </cell>
          <cell r="FE220">
            <v>23744.649966243833</v>
          </cell>
          <cell r="FF220">
            <v>23744.649966243833</v>
          </cell>
          <cell r="FG220">
            <v>9497.8599864975331</v>
          </cell>
          <cell r="FH220">
            <v>9497.8599864975331</v>
          </cell>
          <cell r="FI220">
            <v>9497.8599864975331</v>
          </cell>
          <cell r="FJ220">
            <v>25327.626630660088</v>
          </cell>
          <cell r="FK220">
            <v>0</v>
          </cell>
          <cell r="FL220">
            <v>0</v>
          </cell>
          <cell r="FM220">
            <v>16</v>
          </cell>
          <cell r="FN220">
            <v>16</v>
          </cell>
          <cell r="FO220">
            <v>16</v>
          </cell>
          <cell r="FP220">
            <v>16</v>
          </cell>
          <cell r="FQ220">
            <v>0</v>
          </cell>
          <cell r="FR220">
            <v>0</v>
          </cell>
          <cell r="FS220">
            <v>37991.439945990132</v>
          </cell>
          <cell r="FT220">
            <v>37991.439945990132</v>
          </cell>
          <cell r="FU220">
            <v>37991.439945990132</v>
          </cell>
          <cell r="FV220">
            <v>37991.439945990132</v>
          </cell>
          <cell r="FW220">
            <v>11926.80414220642</v>
          </cell>
          <cell r="FX220">
            <v>2236.2757766637037</v>
          </cell>
          <cell r="FY220">
            <v>0</v>
          </cell>
          <cell r="FZ220">
            <v>0</v>
          </cell>
          <cell r="GA220">
            <v>8</v>
          </cell>
          <cell r="GB220">
            <v>8</v>
          </cell>
          <cell r="GC220">
            <v>8</v>
          </cell>
          <cell r="GD220">
            <v>8</v>
          </cell>
          <cell r="GE220">
            <v>0</v>
          </cell>
          <cell r="GF220">
            <v>0</v>
          </cell>
          <cell r="GG220">
            <v>17890.20621330963</v>
          </cell>
          <cell r="GH220">
            <v>17890.20621330963</v>
          </cell>
          <cell r="GI220">
            <v>17890.20621330963</v>
          </cell>
          <cell r="GJ220">
            <v>17890.20621330963</v>
          </cell>
          <cell r="GK220">
            <v>14475.510510846003</v>
          </cell>
          <cell r="GL220">
            <v>4447.232</v>
          </cell>
          <cell r="GM220">
            <v>18751.380735999999</v>
          </cell>
          <cell r="GN220">
            <v>459776.16570493253</v>
          </cell>
          <cell r="GO220">
            <v>5120.5222400000002</v>
          </cell>
          <cell r="GP220">
            <v>36200.183172413788</v>
          </cell>
          <cell r="GQ220">
            <v>0</v>
          </cell>
          <cell r="GR220">
            <v>41320.705412413787</v>
          </cell>
          <cell r="GS220">
            <v>501096.87111734634</v>
          </cell>
          <cell r="GT220">
            <v>4597.7616570493255</v>
          </cell>
          <cell r="GU220">
            <v>5931.1125375936299</v>
          </cell>
          <cell r="GV220">
            <v>5517.3139884591901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I220">
            <v>0</v>
          </cell>
          <cell r="HJ220">
            <v>0</v>
          </cell>
          <cell r="HK220">
            <v>7000</v>
          </cell>
          <cell r="HL220">
            <v>18143.844556885644</v>
          </cell>
          <cell r="HM220">
            <v>5500</v>
          </cell>
          <cell r="HN220">
            <v>0</v>
          </cell>
          <cell r="HO220">
            <v>9734.9449538292938</v>
          </cell>
          <cell r="HP220">
            <v>3323.0396291421871</v>
          </cell>
          <cell r="HQ220">
            <v>27000</v>
          </cell>
          <cell r="HR220">
            <v>7615.833333333333</v>
          </cell>
          <cell r="HS220">
            <v>40335.360000000001</v>
          </cell>
          <cell r="HT220">
            <v>129199.21065629259</v>
          </cell>
          <cell r="HU220">
            <v>7813.0753066666639</v>
          </cell>
          <cell r="HV220">
            <v>0</v>
          </cell>
          <cell r="HW220">
            <v>0</v>
          </cell>
          <cell r="HX220">
            <v>21479.870808016211</v>
          </cell>
          <cell r="HY220">
            <v>368226.35670884931</v>
          </cell>
          <cell r="HZ220">
            <v>659589.02788832178</v>
          </cell>
        </row>
        <row r="221">
          <cell r="K221" t="str">
            <v>Mano de Obra Directa Soplado OW</v>
          </cell>
          <cell r="L221">
            <v>15</v>
          </cell>
          <cell r="M221" t="str">
            <v>Sindicato Ex-Multipack</v>
          </cell>
          <cell r="N221" t="str">
            <v>Extension Beneficios Ex - MP</v>
          </cell>
          <cell r="O221" t="str">
            <v>X</v>
          </cell>
          <cell r="P221" t="str">
            <v>SIN BONO</v>
          </cell>
          <cell r="Q221" t="str">
            <v>SIN BONO</v>
          </cell>
          <cell r="S221" t="str">
            <v>Operadores y Tecnicos</v>
          </cell>
          <cell r="T221" t="str">
            <v>Casado(a)</v>
          </cell>
          <cell r="U221">
            <v>180339</v>
          </cell>
          <cell r="V221">
            <v>0</v>
          </cell>
          <cell r="W221">
            <v>0</v>
          </cell>
          <cell r="X221">
            <v>27000</v>
          </cell>
          <cell r="Y221">
            <v>0</v>
          </cell>
          <cell r="Z221">
            <v>4951</v>
          </cell>
          <cell r="AA221">
            <v>0</v>
          </cell>
          <cell r="AB221">
            <v>0</v>
          </cell>
          <cell r="AC221">
            <v>35001.724137931029</v>
          </cell>
          <cell r="AD221">
            <v>0</v>
          </cell>
          <cell r="AE221">
            <v>182142.39</v>
          </cell>
          <cell r="AF221">
            <v>0</v>
          </cell>
          <cell r="AG221">
            <v>56919.208695652174</v>
          </cell>
          <cell r="AH221">
            <v>0.31249841783481686</v>
          </cell>
          <cell r="AI221">
            <v>0</v>
          </cell>
          <cell r="AJ221">
            <v>0</v>
          </cell>
          <cell r="AK221">
            <v>0</v>
          </cell>
          <cell r="AL221">
            <v>27270</v>
          </cell>
          <cell r="AM221">
            <v>0</v>
          </cell>
          <cell r="AN221">
            <v>359626.66369565221</v>
          </cell>
          <cell r="AO221">
            <v>62938</v>
          </cell>
          <cell r="AP221">
            <v>0</v>
          </cell>
          <cell r="AQ221">
            <v>0</v>
          </cell>
          <cell r="AR221">
            <v>30357.065000000002</v>
          </cell>
          <cell r="AS221">
            <v>1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2307.5784954106284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2172.2166511111109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14475.510510846003</v>
          </cell>
          <cell r="CM221">
            <v>4447.232</v>
          </cell>
          <cell r="CN221">
            <v>18214.239000000001</v>
          </cell>
          <cell r="CO221">
            <v>396763.64520649821</v>
          </cell>
          <cell r="CP221">
            <v>5000.51</v>
          </cell>
          <cell r="CQ221">
            <v>35351.741379310341</v>
          </cell>
          <cell r="CR221">
            <v>0</v>
          </cell>
          <cell r="CS221">
            <v>40352.251379310343</v>
          </cell>
          <cell r="CT221">
            <v>437115.89658580854</v>
          </cell>
          <cell r="CU221">
            <v>3967.6364520649822</v>
          </cell>
          <cell r="CV221">
            <v>5118.2510231638271</v>
          </cell>
          <cell r="CW221">
            <v>4761.1637424779783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J221">
            <v>0</v>
          </cell>
          <cell r="DK221">
            <v>0</v>
          </cell>
          <cell r="DL221">
            <v>7000</v>
          </cell>
          <cell r="DM221">
            <v>16411.0002431787</v>
          </cell>
          <cell r="DN221">
            <v>5500</v>
          </cell>
          <cell r="DO221">
            <v>0</v>
          </cell>
          <cell r="DP221">
            <v>9571.0257664707442</v>
          </cell>
          <cell r="DQ221">
            <v>3267.085542277528</v>
          </cell>
          <cell r="DR221">
            <v>27000</v>
          </cell>
          <cell r="DS221">
            <v>7615.833333333333</v>
          </cell>
          <cell r="DT221">
            <v>39390</v>
          </cell>
          <cell r="DU221">
            <v>124101.99610296708</v>
          </cell>
          <cell r="DV221">
            <v>7589.2662499999979</v>
          </cell>
          <cell r="DW221">
            <v>0</v>
          </cell>
          <cell r="DX221">
            <v>0</v>
          </cell>
          <cell r="DY221">
            <v>20978.222048913045</v>
          </cell>
          <cell r="DZ221">
            <v>359626.66369565221</v>
          </cell>
          <cell r="EA221">
            <v>589785.38098768867</v>
          </cell>
          <cell r="ED221">
            <v>187513.80736000001</v>
          </cell>
          <cell r="EE221">
            <v>1000</v>
          </cell>
          <cell r="EF221">
            <v>58597.768122182635</v>
          </cell>
          <cell r="EG221">
            <v>0.31249841783481686</v>
          </cell>
          <cell r="EH221">
            <v>0</v>
          </cell>
          <cell r="EI221">
            <v>0</v>
          </cell>
          <cell r="EJ221">
            <v>0</v>
          </cell>
          <cell r="EK221">
            <v>27924.48</v>
          </cell>
          <cell r="EL221">
            <v>0</v>
          </cell>
          <cell r="EM221">
            <v>368226.35670884931</v>
          </cell>
          <cell r="EN221">
            <v>62938</v>
          </cell>
          <cell r="EO221">
            <v>0</v>
          </cell>
          <cell r="EP221">
            <v>0</v>
          </cell>
          <cell r="EQ221">
            <v>31252.30122666667</v>
          </cell>
          <cell r="ER221">
            <v>10</v>
          </cell>
          <cell r="ES221">
            <v>0</v>
          </cell>
          <cell r="ET221">
            <v>0</v>
          </cell>
          <cell r="EU221">
            <v>0</v>
          </cell>
          <cell r="EV221">
            <v>16621.254976370681</v>
          </cell>
          <cell r="EW221">
            <v>2374.4649966243833</v>
          </cell>
          <cell r="EX221">
            <v>10</v>
          </cell>
          <cell r="EY221">
            <v>10</v>
          </cell>
          <cell r="EZ221">
            <v>10</v>
          </cell>
          <cell r="FA221">
            <v>4</v>
          </cell>
          <cell r="FB221">
            <v>4</v>
          </cell>
          <cell r="FC221">
            <v>4</v>
          </cell>
          <cell r="FD221">
            <v>23744.649966243833</v>
          </cell>
          <cell r="FE221">
            <v>23744.649966243833</v>
          </cell>
          <cell r="FF221">
            <v>23744.649966243833</v>
          </cell>
          <cell r="FG221">
            <v>9497.8599864975331</v>
          </cell>
          <cell r="FH221">
            <v>9497.8599864975331</v>
          </cell>
          <cell r="FI221">
            <v>9497.8599864975331</v>
          </cell>
          <cell r="FJ221">
            <v>25327.626630660088</v>
          </cell>
          <cell r="FK221">
            <v>0</v>
          </cell>
          <cell r="FL221">
            <v>0</v>
          </cell>
          <cell r="FM221">
            <v>16</v>
          </cell>
          <cell r="FN221">
            <v>16</v>
          </cell>
          <cell r="FO221">
            <v>16</v>
          </cell>
          <cell r="FP221">
            <v>16</v>
          </cell>
          <cell r="FQ221">
            <v>0</v>
          </cell>
          <cell r="FR221">
            <v>0</v>
          </cell>
          <cell r="FS221">
            <v>37991.439945990132</v>
          </cell>
          <cell r="FT221">
            <v>37991.439945990132</v>
          </cell>
          <cell r="FU221">
            <v>37991.439945990132</v>
          </cell>
          <cell r="FV221">
            <v>37991.439945990132</v>
          </cell>
          <cell r="FW221">
            <v>11926.80414220642</v>
          </cell>
          <cell r="FX221">
            <v>2236.2757766637037</v>
          </cell>
          <cell r="FY221">
            <v>0</v>
          </cell>
          <cell r="FZ221">
            <v>0</v>
          </cell>
          <cell r="GA221">
            <v>8</v>
          </cell>
          <cell r="GB221">
            <v>8</v>
          </cell>
          <cell r="GC221">
            <v>8</v>
          </cell>
          <cell r="GD221">
            <v>8</v>
          </cell>
          <cell r="GE221">
            <v>0</v>
          </cell>
          <cell r="GF221">
            <v>0</v>
          </cell>
          <cell r="GG221">
            <v>17890.20621330963</v>
          </cell>
          <cell r="GH221">
            <v>17890.20621330963</v>
          </cell>
          <cell r="GI221">
            <v>17890.20621330963</v>
          </cell>
          <cell r="GJ221">
            <v>17890.20621330963</v>
          </cell>
          <cell r="GK221">
            <v>14475.510510846003</v>
          </cell>
          <cell r="GL221">
            <v>4447.232</v>
          </cell>
          <cell r="GM221">
            <v>18751.380735999999</v>
          </cell>
          <cell r="GN221">
            <v>459776.16570493253</v>
          </cell>
          <cell r="GO221">
            <v>5120.5222400000002</v>
          </cell>
          <cell r="GP221">
            <v>36200.183172413788</v>
          </cell>
          <cell r="GQ221">
            <v>0</v>
          </cell>
          <cell r="GR221">
            <v>41320.705412413787</v>
          </cell>
          <cell r="GS221">
            <v>501096.87111734634</v>
          </cell>
          <cell r="GT221">
            <v>4597.7616570493255</v>
          </cell>
          <cell r="GU221">
            <v>5931.1125375936299</v>
          </cell>
          <cell r="GV221">
            <v>5517.3139884591901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I221">
            <v>0</v>
          </cell>
          <cell r="HJ221">
            <v>0</v>
          </cell>
          <cell r="HK221">
            <v>7000</v>
          </cell>
          <cell r="HL221">
            <v>18143.844556885644</v>
          </cell>
          <cell r="HM221">
            <v>5500</v>
          </cell>
          <cell r="HN221">
            <v>0</v>
          </cell>
          <cell r="HO221">
            <v>9734.9449538292938</v>
          </cell>
          <cell r="HP221">
            <v>3323.0396291421871</v>
          </cell>
          <cell r="HQ221">
            <v>27000</v>
          </cell>
          <cell r="HR221">
            <v>7615.833333333333</v>
          </cell>
          <cell r="HS221">
            <v>40335.360000000001</v>
          </cell>
          <cell r="HT221">
            <v>129199.21065629259</v>
          </cell>
          <cell r="HU221">
            <v>7813.0753066666639</v>
          </cell>
          <cell r="HV221">
            <v>0</v>
          </cell>
          <cell r="HW221">
            <v>0</v>
          </cell>
          <cell r="HX221">
            <v>21479.870808016211</v>
          </cell>
          <cell r="HY221">
            <v>368226.35670884931</v>
          </cell>
          <cell r="HZ221">
            <v>659589.02788832178</v>
          </cell>
        </row>
        <row r="222">
          <cell r="K222" t="str">
            <v>Mano de Obra Directa Soplado OW</v>
          </cell>
          <cell r="L222">
            <v>15</v>
          </cell>
          <cell r="M222" t="str">
            <v>Sindicato Ex-Multipack</v>
          </cell>
          <cell r="N222" t="str">
            <v>Extension Beneficios Ex - MP</v>
          </cell>
          <cell r="O222" t="str">
            <v>X</v>
          </cell>
          <cell r="P222" t="str">
            <v>SIN BONO</v>
          </cell>
          <cell r="Q222" t="str">
            <v>SIN BONO</v>
          </cell>
          <cell r="S222" t="str">
            <v>Operadores y Tecnicos</v>
          </cell>
          <cell r="T222" t="str">
            <v>Casado(a)</v>
          </cell>
          <cell r="U222">
            <v>180339</v>
          </cell>
          <cell r="V222">
            <v>0</v>
          </cell>
          <cell r="W222">
            <v>0</v>
          </cell>
          <cell r="X222">
            <v>27000</v>
          </cell>
          <cell r="Y222">
            <v>0</v>
          </cell>
          <cell r="Z222">
            <v>4951</v>
          </cell>
          <cell r="AA222">
            <v>0</v>
          </cell>
          <cell r="AB222">
            <v>0</v>
          </cell>
          <cell r="AC222">
            <v>35001.724137931029</v>
          </cell>
          <cell r="AD222">
            <v>0</v>
          </cell>
          <cell r="AE222">
            <v>182142.39</v>
          </cell>
          <cell r="AF222">
            <v>0</v>
          </cell>
          <cell r="AG222">
            <v>56919.208695652174</v>
          </cell>
          <cell r="AH222">
            <v>0.31249841783481686</v>
          </cell>
          <cell r="AI222">
            <v>0</v>
          </cell>
          <cell r="AJ222">
            <v>0</v>
          </cell>
          <cell r="AK222">
            <v>0</v>
          </cell>
          <cell r="AL222">
            <v>27270</v>
          </cell>
          <cell r="AM222">
            <v>0</v>
          </cell>
          <cell r="AN222">
            <v>359626.66369565221</v>
          </cell>
          <cell r="AO222">
            <v>62938</v>
          </cell>
          <cell r="AP222">
            <v>0</v>
          </cell>
          <cell r="AQ222">
            <v>0</v>
          </cell>
          <cell r="AR222">
            <v>30357.065000000002</v>
          </cell>
          <cell r="AS222">
            <v>1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2307.5784954106284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2172.2166511111109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14475.510510846003</v>
          </cell>
          <cell r="CM222">
            <v>4447.232</v>
          </cell>
          <cell r="CN222">
            <v>18214.239000000001</v>
          </cell>
          <cell r="CO222">
            <v>396763.64520649821</v>
          </cell>
          <cell r="CP222">
            <v>5000.51</v>
          </cell>
          <cell r="CQ222">
            <v>35351.741379310341</v>
          </cell>
          <cell r="CR222">
            <v>0</v>
          </cell>
          <cell r="CS222">
            <v>40352.251379310343</v>
          </cell>
          <cell r="CT222">
            <v>437115.89658580854</v>
          </cell>
          <cell r="CU222">
            <v>3967.6364520649822</v>
          </cell>
          <cell r="CV222">
            <v>5118.2510231638271</v>
          </cell>
          <cell r="CW222">
            <v>4761.1637424779783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J222">
            <v>0</v>
          </cell>
          <cell r="DK222">
            <v>0</v>
          </cell>
          <cell r="DL222">
            <v>7000</v>
          </cell>
          <cell r="DM222">
            <v>16411.0002431787</v>
          </cell>
          <cell r="DN222">
            <v>5500</v>
          </cell>
          <cell r="DO222">
            <v>0</v>
          </cell>
          <cell r="DP222">
            <v>9571.0257664707442</v>
          </cell>
          <cell r="DQ222">
            <v>3267.085542277528</v>
          </cell>
          <cell r="DR222">
            <v>27000</v>
          </cell>
          <cell r="DS222">
            <v>7615.833333333333</v>
          </cell>
          <cell r="DT222">
            <v>39390</v>
          </cell>
          <cell r="DU222">
            <v>124101.99610296708</v>
          </cell>
          <cell r="DV222">
            <v>7589.2662499999979</v>
          </cell>
          <cell r="DW222">
            <v>0</v>
          </cell>
          <cell r="DX222">
            <v>0</v>
          </cell>
          <cell r="DY222">
            <v>20978.222048913045</v>
          </cell>
          <cell r="DZ222">
            <v>359626.66369565221</v>
          </cell>
          <cell r="EA222">
            <v>589785.38098768867</v>
          </cell>
          <cell r="ED222">
            <v>187513.80736000001</v>
          </cell>
          <cell r="EE222">
            <v>1000</v>
          </cell>
          <cell r="EF222">
            <v>58597.768122182635</v>
          </cell>
          <cell r="EG222">
            <v>0.31249841783481686</v>
          </cell>
          <cell r="EH222">
            <v>0</v>
          </cell>
          <cell r="EI222">
            <v>0</v>
          </cell>
          <cell r="EJ222">
            <v>0</v>
          </cell>
          <cell r="EK222">
            <v>27924.48</v>
          </cell>
          <cell r="EL222">
            <v>0</v>
          </cell>
          <cell r="EM222">
            <v>368226.35670884931</v>
          </cell>
          <cell r="EN222">
            <v>62938</v>
          </cell>
          <cell r="EO222">
            <v>0</v>
          </cell>
          <cell r="EP222">
            <v>0</v>
          </cell>
          <cell r="EQ222">
            <v>31252.30122666667</v>
          </cell>
          <cell r="ER222">
            <v>10</v>
          </cell>
          <cell r="ES222">
            <v>0</v>
          </cell>
          <cell r="ET222">
            <v>0</v>
          </cell>
          <cell r="EU222">
            <v>0</v>
          </cell>
          <cell r="EV222">
            <v>16621.254976370681</v>
          </cell>
          <cell r="EW222">
            <v>2374.4649966243833</v>
          </cell>
          <cell r="EX222">
            <v>10</v>
          </cell>
          <cell r="EY222">
            <v>10</v>
          </cell>
          <cell r="EZ222">
            <v>10</v>
          </cell>
          <cell r="FA222">
            <v>4</v>
          </cell>
          <cell r="FB222">
            <v>4</v>
          </cell>
          <cell r="FC222">
            <v>4</v>
          </cell>
          <cell r="FD222">
            <v>23744.649966243833</v>
          </cell>
          <cell r="FE222">
            <v>23744.649966243833</v>
          </cell>
          <cell r="FF222">
            <v>23744.649966243833</v>
          </cell>
          <cell r="FG222">
            <v>9497.8599864975331</v>
          </cell>
          <cell r="FH222">
            <v>9497.8599864975331</v>
          </cell>
          <cell r="FI222">
            <v>9497.8599864975331</v>
          </cell>
          <cell r="FJ222">
            <v>25327.626630660088</v>
          </cell>
          <cell r="FK222">
            <v>0</v>
          </cell>
          <cell r="FL222">
            <v>0</v>
          </cell>
          <cell r="FM222">
            <v>16</v>
          </cell>
          <cell r="FN222">
            <v>16</v>
          </cell>
          <cell r="FO222">
            <v>16</v>
          </cell>
          <cell r="FP222">
            <v>16</v>
          </cell>
          <cell r="FQ222">
            <v>0</v>
          </cell>
          <cell r="FR222">
            <v>0</v>
          </cell>
          <cell r="FS222">
            <v>37991.439945990132</v>
          </cell>
          <cell r="FT222">
            <v>37991.439945990132</v>
          </cell>
          <cell r="FU222">
            <v>37991.439945990132</v>
          </cell>
          <cell r="FV222">
            <v>37991.439945990132</v>
          </cell>
          <cell r="FW222">
            <v>11926.80414220642</v>
          </cell>
          <cell r="FX222">
            <v>2236.2757766637037</v>
          </cell>
          <cell r="FY222">
            <v>0</v>
          </cell>
          <cell r="FZ222">
            <v>0</v>
          </cell>
          <cell r="GA222">
            <v>8</v>
          </cell>
          <cell r="GB222">
            <v>8</v>
          </cell>
          <cell r="GC222">
            <v>8</v>
          </cell>
          <cell r="GD222">
            <v>8</v>
          </cell>
          <cell r="GE222">
            <v>0</v>
          </cell>
          <cell r="GF222">
            <v>0</v>
          </cell>
          <cell r="GG222">
            <v>17890.20621330963</v>
          </cell>
          <cell r="GH222">
            <v>17890.20621330963</v>
          </cell>
          <cell r="GI222">
            <v>17890.20621330963</v>
          </cell>
          <cell r="GJ222">
            <v>17890.20621330963</v>
          </cell>
          <cell r="GK222">
            <v>14475.510510846003</v>
          </cell>
          <cell r="GL222">
            <v>4447.232</v>
          </cell>
          <cell r="GM222">
            <v>18751.380735999999</v>
          </cell>
          <cell r="GN222">
            <v>459776.16570493253</v>
          </cell>
          <cell r="GO222">
            <v>5120.5222400000002</v>
          </cell>
          <cell r="GP222">
            <v>36200.183172413788</v>
          </cell>
          <cell r="GQ222">
            <v>0</v>
          </cell>
          <cell r="GR222">
            <v>41320.705412413787</v>
          </cell>
          <cell r="GS222">
            <v>501096.87111734634</v>
          </cell>
          <cell r="GT222">
            <v>4597.7616570493255</v>
          </cell>
          <cell r="GU222">
            <v>5931.1125375936299</v>
          </cell>
          <cell r="GV222">
            <v>5517.3139884591901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I222">
            <v>0</v>
          </cell>
          <cell r="HJ222">
            <v>0</v>
          </cell>
          <cell r="HK222">
            <v>7000</v>
          </cell>
          <cell r="HL222">
            <v>18143.844556885644</v>
          </cell>
          <cell r="HM222">
            <v>5500</v>
          </cell>
          <cell r="HN222">
            <v>0</v>
          </cell>
          <cell r="HO222">
            <v>9734.9449538292938</v>
          </cell>
          <cell r="HP222">
            <v>3323.0396291421871</v>
          </cell>
          <cell r="HQ222">
            <v>27000</v>
          </cell>
          <cell r="HR222">
            <v>7615.833333333333</v>
          </cell>
          <cell r="HS222">
            <v>40335.360000000001</v>
          </cell>
          <cell r="HT222">
            <v>129199.21065629259</v>
          </cell>
          <cell r="HU222">
            <v>7813.0753066666639</v>
          </cell>
          <cell r="HV222">
            <v>0</v>
          </cell>
          <cell r="HW222">
            <v>0</v>
          </cell>
          <cell r="HX222">
            <v>21479.870808016211</v>
          </cell>
          <cell r="HY222">
            <v>368226.35670884931</v>
          </cell>
          <cell r="HZ222">
            <v>659589.02788832178</v>
          </cell>
        </row>
        <row r="223">
          <cell r="K223" t="str">
            <v>Mano de Obra Directa Soplado OW</v>
          </cell>
          <cell r="L223">
            <v>15</v>
          </cell>
          <cell r="M223" t="str">
            <v>Sindicato Ex-Multipack</v>
          </cell>
          <cell r="N223" t="str">
            <v>Extension Beneficios Ex - MP</v>
          </cell>
          <cell r="O223" t="str">
            <v>X</v>
          </cell>
          <cell r="P223" t="str">
            <v>SIN BONO</v>
          </cell>
          <cell r="Q223" t="str">
            <v>SIN BONO</v>
          </cell>
          <cell r="S223" t="str">
            <v>Operadores y Tecnicos</v>
          </cell>
          <cell r="T223" t="str">
            <v>Casado(a)</v>
          </cell>
          <cell r="U223">
            <v>180339</v>
          </cell>
          <cell r="V223">
            <v>0</v>
          </cell>
          <cell r="W223">
            <v>0</v>
          </cell>
          <cell r="X223">
            <v>27000</v>
          </cell>
          <cell r="Y223">
            <v>0</v>
          </cell>
          <cell r="Z223">
            <v>4951</v>
          </cell>
          <cell r="AA223">
            <v>0</v>
          </cell>
          <cell r="AB223">
            <v>0</v>
          </cell>
          <cell r="AC223">
            <v>35001.724137931029</v>
          </cell>
          <cell r="AD223">
            <v>0</v>
          </cell>
          <cell r="AE223">
            <v>182142.39</v>
          </cell>
          <cell r="AF223">
            <v>0</v>
          </cell>
          <cell r="AG223">
            <v>56919.208695652174</v>
          </cell>
          <cell r="AH223">
            <v>0.31249841783481686</v>
          </cell>
          <cell r="AI223">
            <v>0</v>
          </cell>
          <cell r="AJ223">
            <v>0</v>
          </cell>
          <cell r="AK223">
            <v>0</v>
          </cell>
          <cell r="AL223">
            <v>27270</v>
          </cell>
          <cell r="AM223">
            <v>0</v>
          </cell>
          <cell r="AN223">
            <v>359626.66369565221</v>
          </cell>
          <cell r="AO223">
            <v>62938</v>
          </cell>
          <cell r="AP223">
            <v>0</v>
          </cell>
          <cell r="AQ223">
            <v>0</v>
          </cell>
          <cell r="AR223">
            <v>30357.065000000002</v>
          </cell>
          <cell r="AS223">
            <v>1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2307.5784954106284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2172.2166511111109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14475.510510846003</v>
          </cell>
          <cell r="CM223">
            <v>4447.232</v>
          </cell>
          <cell r="CN223">
            <v>18214.239000000001</v>
          </cell>
          <cell r="CO223">
            <v>396763.64520649821</v>
          </cell>
          <cell r="CP223">
            <v>5000.51</v>
          </cell>
          <cell r="CQ223">
            <v>35351.741379310341</v>
          </cell>
          <cell r="CR223">
            <v>0</v>
          </cell>
          <cell r="CS223">
            <v>40352.251379310343</v>
          </cell>
          <cell r="CT223">
            <v>437115.89658580854</v>
          </cell>
          <cell r="CU223">
            <v>3967.6364520649822</v>
          </cell>
          <cell r="CV223">
            <v>5118.2510231638271</v>
          </cell>
          <cell r="CW223">
            <v>4761.1637424779783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J223">
            <v>0</v>
          </cell>
          <cell r="DK223">
            <v>0</v>
          </cell>
          <cell r="DL223">
            <v>7000</v>
          </cell>
          <cell r="DM223">
            <v>16411.0002431787</v>
          </cell>
          <cell r="DN223">
            <v>5500</v>
          </cell>
          <cell r="DO223">
            <v>0</v>
          </cell>
          <cell r="DP223">
            <v>9571.0257664707442</v>
          </cell>
          <cell r="DQ223">
            <v>3267.085542277528</v>
          </cell>
          <cell r="DR223">
            <v>27000</v>
          </cell>
          <cell r="DS223">
            <v>7615.833333333333</v>
          </cell>
          <cell r="DT223">
            <v>39390</v>
          </cell>
          <cell r="DU223">
            <v>124101.99610296708</v>
          </cell>
          <cell r="DV223">
            <v>7589.2662499999979</v>
          </cell>
          <cell r="DW223">
            <v>0</v>
          </cell>
          <cell r="DX223">
            <v>0</v>
          </cell>
          <cell r="DY223">
            <v>20978.222048913045</v>
          </cell>
          <cell r="DZ223">
            <v>359626.66369565221</v>
          </cell>
          <cell r="EA223">
            <v>589785.38098768867</v>
          </cell>
          <cell r="ED223">
            <v>187513.80736000001</v>
          </cell>
          <cell r="EE223">
            <v>1000</v>
          </cell>
          <cell r="EF223">
            <v>58597.768122182635</v>
          </cell>
          <cell r="EG223">
            <v>0.31249841783481686</v>
          </cell>
          <cell r="EH223">
            <v>0</v>
          </cell>
          <cell r="EI223">
            <v>0</v>
          </cell>
          <cell r="EJ223">
            <v>0</v>
          </cell>
          <cell r="EK223">
            <v>27924.48</v>
          </cell>
          <cell r="EL223">
            <v>0</v>
          </cell>
          <cell r="EM223">
            <v>368226.35670884931</v>
          </cell>
          <cell r="EN223">
            <v>62938</v>
          </cell>
          <cell r="EO223">
            <v>0</v>
          </cell>
          <cell r="EP223">
            <v>0</v>
          </cell>
          <cell r="EQ223">
            <v>31252.30122666667</v>
          </cell>
          <cell r="ER223">
            <v>10</v>
          </cell>
          <cell r="ES223">
            <v>0</v>
          </cell>
          <cell r="ET223">
            <v>0</v>
          </cell>
          <cell r="EU223">
            <v>0</v>
          </cell>
          <cell r="EV223">
            <v>16621.254976370681</v>
          </cell>
          <cell r="EW223">
            <v>2374.4649966243833</v>
          </cell>
          <cell r="EX223">
            <v>10</v>
          </cell>
          <cell r="EY223">
            <v>10</v>
          </cell>
          <cell r="EZ223">
            <v>10</v>
          </cell>
          <cell r="FA223">
            <v>4</v>
          </cell>
          <cell r="FB223">
            <v>4</v>
          </cell>
          <cell r="FC223">
            <v>4</v>
          </cell>
          <cell r="FD223">
            <v>23744.649966243833</v>
          </cell>
          <cell r="FE223">
            <v>23744.649966243833</v>
          </cell>
          <cell r="FF223">
            <v>23744.649966243833</v>
          </cell>
          <cell r="FG223">
            <v>9497.8599864975331</v>
          </cell>
          <cell r="FH223">
            <v>9497.8599864975331</v>
          </cell>
          <cell r="FI223">
            <v>9497.8599864975331</v>
          </cell>
          <cell r="FJ223">
            <v>25327.626630660088</v>
          </cell>
          <cell r="FK223">
            <v>0</v>
          </cell>
          <cell r="FL223">
            <v>0</v>
          </cell>
          <cell r="FM223">
            <v>16</v>
          </cell>
          <cell r="FN223">
            <v>16</v>
          </cell>
          <cell r="FO223">
            <v>16</v>
          </cell>
          <cell r="FP223">
            <v>16</v>
          </cell>
          <cell r="FQ223">
            <v>0</v>
          </cell>
          <cell r="FR223">
            <v>0</v>
          </cell>
          <cell r="FS223">
            <v>37991.439945990132</v>
          </cell>
          <cell r="FT223">
            <v>37991.439945990132</v>
          </cell>
          <cell r="FU223">
            <v>37991.439945990132</v>
          </cell>
          <cell r="FV223">
            <v>37991.439945990132</v>
          </cell>
          <cell r="FW223">
            <v>11926.80414220642</v>
          </cell>
          <cell r="FX223">
            <v>2236.2757766637037</v>
          </cell>
          <cell r="FY223">
            <v>0</v>
          </cell>
          <cell r="FZ223">
            <v>0</v>
          </cell>
          <cell r="GA223">
            <v>8</v>
          </cell>
          <cell r="GB223">
            <v>8</v>
          </cell>
          <cell r="GC223">
            <v>8</v>
          </cell>
          <cell r="GD223">
            <v>8</v>
          </cell>
          <cell r="GE223">
            <v>0</v>
          </cell>
          <cell r="GF223">
            <v>0</v>
          </cell>
          <cell r="GG223">
            <v>17890.20621330963</v>
          </cell>
          <cell r="GH223">
            <v>17890.20621330963</v>
          </cell>
          <cell r="GI223">
            <v>17890.20621330963</v>
          </cell>
          <cell r="GJ223">
            <v>17890.20621330963</v>
          </cell>
          <cell r="GK223">
            <v>14475.510510846003</v>
          </cell>
          <cell r="GL223">
            <v>4447.232</v>
          </cell>
          <cell r="GM223">
            <v>18751.380735999999</v>
          </cell>
          <cell r="GN223">
            <v>459776.16570493253</v>
          </cell>
          <cell r="GO223">
            <v>5120.5222400000002</v>
          </cell>
          <cell r="GP223">
            <v>36200.183172413788</v>
          </cell>
          <cell r="GQ223">
            <v>0</v>
          </cell>
          <cell r="GR223">
            <v>41320.705412413787</v>
          </cell>
          <cell r="GS223">
            <v>501096.87111734634</v>
          </cell>
          <cell r="GT223">
            <v>4597.7616570493255</v>
          </cell>
          <cell r="GU223">
            <v>5931.1125375936299</v>
          </cell>
          <cell r="GV223">
            <v>5517.3139884591901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I223">
            <v>0</v>
          </cell>
          <cell r="HJ223">
            <v>0</v>
          </cell>
          <cell r="HK223">
            <v>7000</v>
          </cell>
          <cell r="HL223">
            <v>18143.844556885644</v>
          </cell>
          <cell r="HM223">
            <v>5500</v>
          </cell>
          <cell r="HN223">
            <v>0</v>
          </cell>
          <cell r="HO223">
            <v>9734.9449538292938</v>
          </cell>
          <cell r="HP223">
            <v>3323.0396291421871</v>
          </cell>
          <cell r="HQ223">
            <v>27000</v>
          </cell>
          <cell r="HR223">
            <v>7615.833333333333</v>
          </cell>
          <cell r="HS223">
            <v>40335.360000000001</v>
          </cell>
          <cell r="HT223">
            <v>129199.21065629259</v>
          </cell>
          <cell r="HU223">
            <v>7813.0753066666639</v>
          </cell>
          <cell r="HV223">
            <v>0</v>
          </cell>
          <cell r="HW223">
            <v>0</v>
          </cell>
          <cell r="HX223">
            <v>21479.870808016211</v>
          </cell>
          <cell r="HY223">
            <v>368226.35670884931</v>
          </cell>
          <cell r="HZ223">
            <v>659589.02788832178</v>
          </cell>
        </row>
        <row r="224">
          <cell r="K224" t="str">
            <v>Mano de Obra Directa Soplado OW</v>
          </cell>
          <cell r="L224">
            <v>15</v>
          </cell>
          <cell r="M224" t="str">
            <v>Sindicato Ex-Multipack</v>
          </cell>
          <cell r="N224" t="str">
            <v>Extension Beneficios Ex - MP</v>
          </cell>
          <cell r="O224" t="str">
            <v>X</v>
          </cell>
          <cell r="P224" t="str">
            <v>SIN BONO</v>
          </cell>
          <cell r="Q224" t="str">
            <v>SIN BONO</v>
          </cell>
          <cell r="S224" t="str">
            <v>Operadores y Tecnicos</v>
          </cell>
          <cell r="T224" t="str">
            <v>Casado(a)</v>
          </cell>
          <cell r="U224">
            <v>180339</v>
          </cell>
          <cell r="V224">
            <v>0</v>
          </cell>
          <cell r="W224">
            <v>0</v>
          </cell>
          <cell r="X224">
            <v>27000</v>
          </cell>
          <cell r="Y224">
            <v>0</v>
          </cell>
          <cell r="Z224">
            <v>4951</v>
          </cell>
          <cell r="AA224">
            <v>0</v>
          </cell>
          <cell r="AB224">
            <v>0</v>
          </cell>
          <cell r="AC224">
            <v>35001.724137931029</v>
          </cell>
          <cell r="AD224">
            <v>0</v>
          </cell>
          <cell r="AE224">
            <v>182142.39</v>
          </cell>
          <cell r="AF224">
            <v>0</v>
          </cell>
          <cell r="AG224">
            <v>56919.208695652174</v>
          </cell>
          <cell r="AH224">
            <v>0.31249841783481686</v>
          </cell>
          <cell r="AI224">
            <v>0</v>
          </cell>
          <cell r="AJ224">
            <v>0</v>
          </cell>
          <cell r="AK224">
            <v>0</v>
          </cell>
          <cell r="AL224">
            <v>27270</v>
          </cell>
          <cell r="AM224">
            <v>0</v>
          </cell>
          <cell r="AN224">
            <v>359626.66369565221</v>
          </cell>
          <cell r="AO224">
            <v>62938</v>
          </cell>
          <cell r="AP224">
            <v>0</v>
          </cell>
          <cell r="AQ224">
            <v>0</v>
          </cell>
          <cell r="AR224">
            <v>30357.065000000002</v>
          </cell>
          <cell r="AS224">
            <v>1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2307.5784954106284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2172.2166511111109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14475.510510846003</v>
          </cell>
          <cell r="CM224">
            <v>4447.232</v>
          </cell>
          <cell r="CN224">
            <v>18214.239000000001</v>
          </cell>
          <cell r="CO224">
            <v>396763.64520649821</v>
          </cell>
          <cell r="CP224">
            <v>5000.51</v>
          </cell>
          <cell r="CQ224">
            <v>35351.741379310341</v>
          </cell>
          <cell r="CR224">
            <v>0</v>
          </cell>
          <cell r="CS224">
            <v>40352.251379310343</v>
          </cell>
          <cell r="CT224">
            <v>437115.89658580854</v>
          </cell>
          <cell r="CU224">
            <v>3967.6364520649822</v>
          </cell>
          <cell r="CV224">
            <v>5118.2510231638271</v>
          </cell>
          <cell r="CW224">
            <v>4761.1637424779783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J224">
            <v>0</v>
          </cell>
          <cell r="DK224">
            <v>0</v>
          </cell>
          <cell r="DL224">
            <v>7000</v>
          </cell>
          <cell r="DM224">
            <v>16411.0002431787</v>
          </cell>
          <cell r="DN224">
            <v>5500</v>
          </cell>
          <cell r="DO224">
            <v>0</v>
          </cell>
          <cell r="DP224">
            <v>9571.0257664707442</v>
          </cell>
          <cell r="DQ224">
            <v>3267.085542277528</v>
          </cell>
          <cell r="DR224">
            <v>27000</v>
          </cell>
          <cell r="DS224">
            <v>7615.833333333333</v>
          </cell>
          <cell r="DT224">
            <v>39390</v>
          </cell>
          <cell r="DU224">
            <v>124101.99610296708</v>
          </cell>
          <cell r="DV224">
            <v>7589.2662499999979</v>
          </cell>
          <cell r="DW224">
            <v>0</v>
          </cell>
          <cell r="DX224">
            <v>0</v>
          </cell>
          <cell r="DY224">
            <v>20978.222048913045</v>
          </cell>
          <cell r="DZ224">
            <v>359626.66369565221</v>
          </cell>
          <cell r="EA224">
            <v>589785.38098768867</v>
          </cell>
          <cell r="ED224">
            <v>187513.80736000001</v>
          </cell>
          <cell r="EE224">
            <v>1000</v>
          </cell>
          <cell r="EF224">
            <v>58597.768122182635</v>
          </cell>
          <cell r="EG224">
            <v>0.31249841783481686</v>
          </cell>
          <cell r="EH224">
            <v>0</v>
          </cell>
          <cell r="EI224">
            <v>0</v>
          </cell>
          <cell r="EJ224">
            <v>0</v>
          </cell>
          <cell r="EK224">
            <v>27924.48</v>
          </cell>
          <cell r="EL224">
            <v>0</v>
          </cell>
          <cell r="EM224">
            <v>368226.35670884931</v>
          </cell>
          <cell r="EN224">
            <v>62938</v>
          </cell>
          <cell r="EO224">
            <v>0</v>
          </cell>
          <cell r="EP224">
            <v>0</v>
          </cell>
          <cell r="EQ224">
            <v>31252.30122666667</v>
          </cell>
          <cell r="ER224">
            <v>10</v>
          </cell>
          <cell r="ES224">
            <v>0</v>
          </cell>
          <cell r="ET224">
            <v>0</v>
          </cell>
          <cell r="EU224">
            <v>0</v>
          </cell>
          <cell r="EV224">
            <v>16621.254976370681</v>
          </cell>
          <cell r="EW224">
            <v>2374.4649966243833</v>
          </cell>
          <cell r="EX224">
            <v>10</v>
          </cell>
          <cell r="EY224">
            <v>10</v>
          </cell>
          <cell r="EZ224">
            <v>10</v>
          </cell>
          <cell r="FA224">
            <v>4</v>
          </cell>
          <cell r="FB224">
            <v>4</v>
          </cell>
          <cell r="FC224">
            <v>4</v>
          </cell>
          <cell r="FD224">
            <v>23744.649966243833</v>
          </cell>
          <cell r="FE224">
            <v>23744.649966243833</v>
          </cell>
          <cell r="FF224">
            <v>23744.649966243833</v>
          </cell>
          <cell r="FG224">
            <v>9497.8599864975331</v>
          </cell>
          <cell r="FH224">
            <v>9497.8599864975331</v>
          </cell>
          <cell r="FI224">
            <v>9497.8599864975331</v>
          </cell>
          <cell r="FJ224">
            <v>25327.626630660088</v>
          </cell>
          <cell r="FK224">
            <v>0</v>
          </cell>
          <cell r="FL224">
            <v>0</v>
          </cell>
          <cell r="FM224">
            <v>16</v>
          </cell>
          <cell r="FN224">
            <v>16</v>
          </cell>
          <cell r="FO224">
            <v>16</v>
          </cell>
          <cell r="FP224">
            <v>16</v>
          </cell>
          <cell r="FQ224">
            <v>0</v>
          </cell>
          <cell r="FR224">
            <v>0</v>
          </cell>
          <cell r="FS224">
            <v>37991.439945990132</v>
          </cell>
          <cell r="FT224">
            <v>37991.439945990132</v>
          </cell>
          <cell r="FU224">
            <v>37991.439945990132</v>
          </cell>
          <cell r="FV224">
            <v>37991.439945990132</v>
          </cell>
          <cell r="FW224">
            <v>11926.80414220642</v>
          </cell>
          <cell r="FX224">
            <v>2236.2757766637037</v>
          </cell>
          <cell r="FY224">
            <v>0</v>
          </cell>
          <cell r="FZ224">
            <v>0</v>
          </cell>
          <cell r="GA224">
            <v>8</v>
          </cell>
          <cell r="GB224">
            <v>8</v>
          </cell>
          <cell r="GC224">
            <v>8</v>
          </cell>
          <cell r="GD224">
            <v>8</v>
          </cell>
          <cell r="GE224">
            <v>0</v>
          </cell>
          <cell r="GF224">
            <v>0</v>
          </cell>
          <cell r="GG224">
            <v>17890.20621330963</v>
          </cell>
          <cell r="GH224">
            <v>17890.20621330963</v>
          </cell>
          <cell r="GI224">
            <v>17890.20621330963</v>
          </cell>
          <cell r="GJ224">
            <v>17890.20621330963</v>
          </cell>
          <cell r="GK224">
            <v>14475.510510846003</v>
          </cell>
          <cell r="GL224">
            <v>4447.232</v>
          </cell>
          <cell r="GM224">
            <v>18751.380735999999</v>
          </cell>
          <cell r="GN224">
            <v>459776.16570493253</v>
          </cell>
          <cell r="GO224">
            <v>5120.5222400000002</v>
          </cell>
          <cell r="GP224">
            <v>36200.183172413788</v>
          </cell>
          <cell r="GQ224">
            <v>0</v>
          </cell>
          <cell r="GR224">
            <v>41320.705412413787</v>
          </cell>
          <cell r="GS224">
            <v>501096.87111734634</v>
          </cell>
          <cell r="GT224">
            <v>4597.7616570493255</v>
          </cell>
          <cell r="GU224">
            <v>5931.1125375936299</v>
          </cell>
          <cell r="GV224">
            <v>5517.3139884591901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I224">
            <v>0</v>
          </cell>
          <cell r="HJ224">
            <v>0</v>
          </cell>
          <cell r="HK224">
            <v>7000</v>
          </cell>
          <cell r="HL224">
            <v>18143.844556885644</v>
          </cell>
          <cell r="HM224">
            <v>5500</v>
          </cell>
          <cell r="HN224">
            <v>0</v>
          </cell>
          <cell r="HO224">
            <v>9734.9449538292938</v>
          </cell>
          <cell r="HP224">
            <v>3323.0396291421871</v>
          </cell>
          <cell r="HQ224">
            <v>27000</v>
          </cell>
          <cell r="HR224">
            <v>7615.833333333333</v>
          </cell>
          <cell r="HS224">
            <v>40335.360000000001</v>
          </cell>
          <cell r="HT224">
            <v>129199.21065629259</v>
          </cell>
          <cell r="HU224">
            <v>7813.0753066666639</v>
          </cell>
          <cell r="HV224">
            <v>0</v>
          </cell>
          <cell r="HW224">
            <v>0</v>
          </cell>
          <cell r="HX224">
            <v>21479.870808016211</v>
          </cell>
          <cell r="HY224">
            <v>368226.35670884931</v>
          </cell>
          <cell r="HZ224">
            <v>659589.02788832178</v>
          </cell>
        </row>
        <row r="225">
          <cell r="K225" t="str">
            <v>Mano de Obra Directa Soplado OW</v>
          </cell>
          <cell r="L225">
            <v>15</v>
          </cell>
          <cell r="M225" t="str">
            <v>Sindicato Ex-Multipack</v>
          </cell>
          <cell r="N225" t="str">
            <v>Extension Beneficios Ex - MP</v>
          </cell>
          <cell r="O225" t="str">
            <v>X</v>
          </cell>
          <cell r="P225" t="str">
            <v>SIN BONO</v>
          </cell>
          <cell r="Q225" t="str">
            <v>SIN BONO</v>
          </cell>
          <cell r="S225" t="str">
            <v>Operadores y Tecnicos</v>
          </cell>
          <cell r="T225" t="str">
            <v>Casado(a)</v>
          </cell>
          <cell r="U225">
            <v>180339</v>
          </cell>
          <cell r="V225">
            <v>0</v>
          </cell>
          <cell r="W225">
            <v>0</v>
          </cell>
          <cell r="X225">
            <v>27000</v>
          </cell>
          <cell r="Y225">
            <v>0</v>
          </cell>
          <cell r="Z225">
            <v>4951</v>
          </cell>
          <cell r="AA225">
            <v>0</v>
          </cell>
          <cell r="AB225">
            <v>0</v>
          </cell>
          <cell r="AC225">
            <v>35001.724137931029</v>
          </cell>
          <cell r="AD225">
            <v>0</v>
          </cell>
          <cell r="AE225">
            <v>182142.39</v>
          </cell>
          <cell r="AF225">
            <v>0</v>
          </cell>
          <cell r="AG225">
            <v>56919.208695652174</v>
          </cell>
          <cell r="AH225">
            <v>0.31249841783481686</v>
          </cell>
          <cell r="AI225">
            <v>0</v>
          </cell>
          <cell r="AJ225">
            <v>0</v>
          </cell>
          <cell r="AK225">
            <v>0</v>
          </cell>
          <cell r="AL225">
            <v>27270</v>
          </cell>
          <cell r="AM225">
            <v>0</v>
          </cell>
          <cell r="AN225">
            <v>359626.66369565221</v>
          </cell>
          <cell r="AO225">
            <v>62938</v>
          </cell>
          <cell r="AP225">
            <v>0</v>
          </cell>
          <cell r="AQ225">
            <v>0</v>
          </cell>
          <cell r="AR225">
            <v>30357.065000000002</v>
          </cell>
          <cell r="AS225">
            <v>1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2307.5784954106284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2172.2166511111109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14475.510510846003</v>
          </cell>
          <cell r="CM225">
            <v>4447.232</v>
          </cell>
          <cell r="CN225">
            <v>18214.239000000001</v>
          </cell>
          <cell r="CO225">
            <v>396763.64520649821</v>
          </cell>
          <cell r="CP225">
            <v>5000.51</v>
          </cell>
          <cell r="CQ225">
            <v>35351.741379310341</v>
          </cell>
          <cell r="CR225">
            <v>0</v>
          </cell>
          <cell r="CS225">
            <v>40352.251379310343</v>
          </cell>
          <cell r="CT225">
            <v>437115.89658580854</v>
          </cell>
          <cell r="CU225">
            <v>3967.6364520649822</v>
          </cell>
          <cell r="CV225">
            <v>5118.2510231638271</v>
          </cell>
          <cell r="CW225">
            <v>4761.1637424779783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J225">
            <v>0</v>
          </cell>
          <cell r="DK225">
            <v>0</v>
          </cell>
          <cell r="DL225">
            <v>7000</v>
          </cell>
          <cell r="DM225">
            <v>16411.0002431787</v>
          </cell>
          <cell r="DN225">
            <v>5500</v>
          </cell>
          <cell r="DO225">
            <v>0</v>
          </cell>
          <cell r="DP225">
            <v>9571.0257664707442</v>
          </cell>
          <cell r="DQ225">
            <v>3267.085542277528</v>
          </cell>
          <cell r="DR225">
            <v>27000</v>
          </cell>
          <cell r="DS225">
            <v>7615.833333333333</v>
          </cell>
          <cell r="DT225">
            <v>39390</v>
          </cell>
          <cell r="DU225">
            <v>124101.99610296708</v>
          </cell>
          <cell r="DV225">
            <v>7589.2662499999979</v>
          </cell>
          <cell r="DW225">
            <v>0</v>
          </cell>
          <cell r="DX225">
            <v>0</v>
          </cell>
          <cell r="DY225">
            <v>20978.222048913045</v>
          </cell>
          <cell r="DZ225">
            <v>359626.66369565221</v>
          </cell>
          <cell r="EA225">
            <v>589785.38098768867</v>
          </cell>
          <cell r="ED225">
            <v>187513.80736000001</v>
          </cell>
          <cell r="EE225">
            <v>1000</v>
          </cell>
          <cell r="EF225">
            <v>58597.768122182635</v>
          </cell>
          <cell r="EG225">
            <v>0.31249841783481686</v>
          </cell>
          <cell r="EH225">
            <v>0</v>
          </cell>
          <cell r="EI225">
            <v>0</v>
          </cell>
          <cell r="EJ225">
            <v>0</v>
          </cell>
          <cell r="EK225">
            <v>27924.48</v>
          </cell>
          <cell r="EL225">
            <v>0</v>
          </cell>
          <cell r="EM225">
            <v>368226.35670884931</v>
          </cell>
          <cell r="EN225">
            <v>62938</v>
          </cell>
          <cell r="EO225">
            <v>0</v>
          </cell>
          <cell r="EP225">
            <v>0</v>
          </cell>
          <cell r="EQ225">
            <v>31252.30122666667</v>
          </cell>
          <cell r="ER225">
            <v>10</v>
          </cell>
          <cell r="ES225">
            <v>0</v>
          </cell>
          <cell r="ET225">
            <v>0</v>
          </cell>
          <cell r="EU225">
            <v>0</v>
          </cell>
          <cell r="EV225">
            <v>16621.254976370681</v>
          </cell>
          <cell r="EW225">
            <v>2374.4649966243833</v>
          </cell>
          <cell r="EX225">
            <v>10</v>
          </cell>
          <cell r="EY225">
            <v>10</v>
          </cell>
          <cell r="EZ225">
            <v>10</v>
          </cell>
          <cell r="FA225">
            <v>4</v>
          </cell>
          <cell r="FB225">
            <v>4</v>
          </cell>
          <cell r="FC225">
            <v>4</v>
          </cell>
          <cell r="FD225">
            <v>23744.649966243833</v>
          </cell>
          <cell r="FE225">
            <v>23744.649966243833</v>
          </cell>
          <cell r="FF225">
            <v>23744.649966243833</v>
          </cell>
          <cell r="FG225">
            <v>9497.8599864975331</v>
          </cell>
          <cell r="FH225">
            <v>9497.8599864975331</v>
          </cell>
          <cell r="FI225">
            <v>9497.8599864975331</v>
          </cell>
          <cell r="FJ225">
            <v>25327.626630660088</v>
          </cell>
          <cell r="FK225">
            <v>0</v>
          </cell>
          <cell r="FL225">
            <v>0</v>
          </cell>
          <cell r="FM225">
            <v>16</v>
          </cell>
          <cell r="FN225">
            <v>16</v>
          </cell>
          <cell r="FO225">
            <v>16</v>
          </cell>
          <cell r="FP225">
            <v>16</v>
          </cell>
          <cell r="FQ225">
            <v>0</v>
          </cell>
          <cell r="FR225">
            <v>0</v>
          </cell>
          <cell r="FS225">
            <v>37991.439945990132</v>
          </cell>
          <cell r="FT225">
            <v>37991.439945990132</v>
          </cell>
          <cell r="FU225">
            <v>37991.439945990132</v>
          </cell>
          <cell r="FV225">
            <v>37991.439945990132</v>
          </cell>
          <cell r="FW225">
            <v>11926.80414220642</v>
          </cell>
          <cell r="FX225">
            <v>2236.2757766637037</v>
          </cell>
          <cell r="FY225">
            <v>0</v>
          </cell>
          <cell r="FZ225">
            <v>0</v>
          </cell>
          <cell r="GA225">
            <v>8</v>
          </cell>
          <cell r="GB225">
            <v>8</v>
          </cell>
          <cell r="GC225">
            <v>8</v>
          </cell>
          <cell r="GD225">
            <v>8</v>
          </cell>
          <cell r="GE225">
            <v>0</v>
          </cell>
          <cell r="GF225">
            <v>0</v>
          </cell>
          <cell r="GG225">
            <v>17890.20621330963</v>
          </cell>
          <cell r="GH225">
            <v>17890.20621330963</v>
          </cell>
          <cell r="GI225">
            <v>17890.20621330963</v>
          </cell>
          <cell r="GJ225">
            <v>17890.20621330963</v>
          </cell>
          <cell r="GK225">
            <v>14475.510510846003</v>
          </cell>
          <cell r="GL225">
            <v>4447.232</v>
          </cell>
          <cell r="GM225">
            <v>18751.380735999999</v>
          </cell>
          <cell r="GN225">
            <v>459776.16570493253</v>
          </cell>
          <cell r="GO225">
            <v>5120.5222400000002</v>
          </cell>
          <cell r="GP225">
            <v>36200.183172413788</v>
          </cell>
          <cell r="GQ225">
            <v>0</v>
          </cell>
          <cell r="GR225">
            <v>41320.705412413787</v>
          </cell>
          <cell r="GS225">
            <v>501096.87111734634</v>
          </cell>
          <cell r="GT225">
            <v>4597.7616570493255</v>
          </cell>
          <cell r="GU225">
            <v>5931.1125375936299</v>
          </cell>
          <cell r="GV225">
            <v>5517.3139884591901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I225">
            <v>0</v>
          </cell>
          <cell r="HJ225">
            <v>0</v>
          </cell>
          <cell r="HK225">
            <v>7000</v>
          </cell>
          <cell r="HL225">
            <v>18143.844556885644</v>
          </cell>
          <cell r="HM225">
            <v>5500</v>
          </cell>
          <cell r="HN225">
            <v>0</v>
          </cell>
          <cell r="HO225">
            <v>9734.9449538292938</v>
          </cell>
          <cell r="HP225">
            <v>3323.0396291421871</v>
          </cell>
          <cell r="HQ225">
            <v>27000</v>
          </cell>
          <cell r="HR225">
            <v>7615.833333333333</v>
          </cell>
          <cell r="HS225">
            <v>40335.360000000001</v>
          </cell>
          <cell r="HT225">
            <v>129199.21065629259</v>
          </cell>
          <cell r="HU225">
            <v>7813.0753066666639</v>
          </cell>
          <cell r="HV225">
            <v>0</v>
          </cell>
          <cell r="HW225">
            <v>0</v>
          </cell>
          <cell r="HX225">
            <v>21479.870808016211</v>
          </cell>
          <cell r="HY225">
            <v>368226.35670884931</v>
          </cell>
          <cell r="HZ225">
            <v>659589.02788832178</v>
          </cell>
        </row>
        <row r="226">
          <cell r="K226" t="str">
            <v>Mano de Obra Directa Soplado OW</v>
          </cell>
          <cell r="L226">
            <v>15</v>
          </cell>
          <cell r="M226" t="str">
            <v>Sindicato Ex-Multipack</v>
          </cell>
          <cell r="N226" t="str">
            <v>Extension Beneficios Ex - MP</v>
          </cell>
          <cell r="O226" t="str">
            <v>X</v>
          </cell>
          <cell r="P226" t="str">
            <v>SIN BONO</v>
          </cell>
          <cell r="Q226" t="str">
            <v>SIN BONO</v>
          </cell>
          <cell r="S226" t="str">
            <v>Operadores y Tecnicos</v>
          </cell>
          <cell r="T226" t="str">
            <v>Casado(a)</v>
          </cell>
          <cell r="U226">
            <v>180339</v>
          </cell>
          <cell r="V226">
            <v>0</v>
          </cell>
          <cell r="W226">
            <v>0</v>
          </cell>
          <cell r="X226">
            <v>27000</v>
          </cell>
          <cell r="Y226">
            <v>0</v>
          </cell>
          <cell r="Z226">
            <v>4951</v>
          </cell>
          <cell r="AA226">
            <v>0</v>
          </cell>
          <cell r="AB226">
            <v>0</v>
          </cell>
          <cell r="AC226">
            <v>35001.724137931029</v>
          </cell>
          <cell r="AD226">
            <v>0</v>
          </cell>
          <cell r="AE226">
            <v>182142.39</v>
          </cell>
          <cell r="AF226">
            <v>0</v>
          </cell>
          <cell r="AG226">
            <v>56919.208695652174</v>
          </cell>
          <cell r="AH226">
            <v>0.31249841783481686</v>
          </cell>
          <cell r="AI226">
            <v>0</v>
          </cell>
          <cell r="AJ226">
            <v>0</v>
          </cell>
          <cell r="AK226">
            <v>0</v>
          </cell>
          <cell r="AL226">
            <v>27270</v>
          </cell>
          <cell r="AM226">
            <v>0</v>
          </cell>
          <cell r="AN226">
            <v>359626.66369565221</v>
          </cell>
          <cell r="AO226">
            <v>62938</v>
          </cell>
          <cell r="AP226">
            <v>0</v>
          </cell>
          <cell r="AQ226">
            <v>0</v>
          </cell>
          <cell r="AR226">
            <v>30357.065000000002</v>
          </cell>
          <cell r="AS226">
            <v>1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2307.5784954106284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2172.2166511111109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14475.510510846003</v>
          </cell>
          <cell r="CM226">
            <v>4447.232</v>
          </cell>
          <cell r="CN226">
            <v>18214.239000000001</v>
          </cell>
          <cell r="CO226">
            <v>396763.64520649821</v>
          </cell>
          <cell r="CP226">
            <v>5000.51</v>
          </cell>
          <cell r="CQ226">
            <v>35351.741379310341</v>
          </cell>
          <cell r="CR226">
            <v>0</v>
          </cell>
          <cell r="CS226">
            <v>40352.251379310343</v>
          </cell>
          <cell r="CT226">
            <v>437115.89658580854</v>
          </cell>
          <cell r="CU226">
            <v>3967.6364520649822</v>
          </cell>
          <cell r="CV226">
            <v>5118.2510231638271</v>
          </cell>
          <cell r="CW226">
            <v>4761.1637424779783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J226">
            <v>0</v>
          </cell>
          <cell r="DK226">
            <v>0</v>
          </cell>
          <cell r="DL226">
            <v>7000</v>
          </cell>
          <cell r="DM226">
            <v>16411.0002431787</v>
          </cell>
          <cell r="DN226">
            <v>5500</v>
          </cell>
          <cell r="DO226">
            <v>0</v>
          </cell>
          <cell r="DP226">
            <v>9571.0257664707442</v>
          </cell>
          <cell r="DQ226">
            <v>3267.085542277528</v>
          </cell>
          <cell r="DR226">
            <v>27000</v>
          </cell>
          <cell r="DS226">
            <v>7615.833333333333</v>
          </cell>
          <cell r="DT226">
            <v>39390</v>
          </cell>
          <cell r="DU226">
            <v>124101.99610296708</v>
          </cell>
          <cell r="DV226">
            <v>7589.2662499999979</v>
          </cell>
          <cell r="DW226">
            <v>0</v>
          </cell>
          <cell r="DX226">
            <v>0</v>
          </cell>
          <cell r="DY226">
            <v>20978.222048913045</v>
          </cell>
          <cell r="DZ226">
            <v>359626.66369565221</v>
          </cell>
          <cell r="EA226">
            <v>589785.38098768867</v>
          </cell>
          <cell r="ED226">
            <v>187513.80736000001</v>
          </cell>
          <cell r="EE226">
            <v>1000</v>
          </cell>
          <cell r="EF226">
            <v>58597.768122182635</v>
          </cell>
          <cell r="EG226">
            <v>0.31249841783481686</v>
          </cell>
          <cell r="EH226">
            <v>0</v>
          </cell>
          <cell r="EI226">
            <v>0</v>
          </cell>
          <cell r="EJ226">
            <v>0</v>
          </cell>
          <cell r="EK226">
            <v>27924.48</v>
          </cell>
          <cell r="EL226">
            <v>0</v>
          </cell>
          <cell r="EM226">
            <v>368226.35670884931</v>
          </cell>
          <cell r="EN226">
            <v>62938</v>
          </cell>
          <cell r="EO226">
            <v>0</v>
          </cell>
          <cell r="EP226">
            <v>0</v>
          </cell>
          <cell r="EQ226">
            <v>31252.30122666667</v>
          </cell>
          <cell r="ER226">
            <v>10</v>
          </cell>
          <cell r="ES226">
            <v>0</v>
          </cell>
          <cell r="ET226">
            <v>0</v>
          </cell>
          <cell r="EU226">
            <v>0</v>
          </cell>
          <cell r="EV226">
            <v>16621.254976370681</v>
          </cell>
          <cell r="EW226">
            <v>2374.4649966243833</v>
          </cell>
          <cell r="EX226">
            <v>10</v>
          </cell>
          <cell r="EY226">
            <v>10</v>
          </cell>
          <cell r="EZ226">
            <v>10</v>
          </cell>
          <cell r="FA226">
            <v>4</v>
          </cell>
          <cell r="FB226">
            <v>4</v>
          </cell>
          <cell r="FC226">
            <v>4</v>
          </cell>
          <cell r="FD226">
            <v>23744.649966243833</v>
          </cell>
          <cell r="FE226">
            <v>23744.649966243833</v>
          </cell>
          <cell r="FF226">
            <v>23744.649966243833</v>
          </cell>
          <cell r="FG226">
            <v>9497.8599864975331</v>
          </cell>
          <cell r="FH226">
            <v>9497.8599864975331</v>
          </cell>
          <cell r="FI226">
            <v>9497.8599864975331</v>
          </cell>
          <cell r="FJ226">
            <v>25327.626630660088</v>
          </cell>
          <cell r="FK226">
            <v>0</v>
          </cell>
          <cell r="FL226">
            <v>0</v>
          </cell>
          <cell r="FM226">
            <v>16</v>
          </cell>
          <cell r="FN226">
            <v>16</v>
          </cell>
          <cell r="FO226">
            <v>16</v>
          </cell>
          <cell r="FP226">
            <v>16</v>
          </cell>
          <cell r="FQ226">
            <v>0</v>
          </cell>
          <cell r="FR226">
            <v>0</v>
          </cell>
          <cell r="FS226">
            <v>37991.439945990132</v>
          </cell>
          <cell r="FT226">
            <v>37991.439945990132</v>
          </cell>
          <cell r="FU226">
            <v>37991.439945990132</v>
          </cell>
          <cell r="FV226">
            <v>37991.439945990132</v>
          </cell>
          <cell r="FW226">
            <v>11926.80414220642</v>
          </cell>
          <cell r="FX226">
            <v>2236.2757766637037</v>
          </cell>
          <cell r="FY226">
            <v>0</v>
          </cell>
          <cell r="FZ226">
            <v>0</v>
          </cell>
          <cell r="GA226">
            <v>8</v>
          </cell>
          <cell r="GB226">
            <v>8</v>
          </cell>
          <cell r="GC226">
            <v>8</v>
          </cell>
          <cell r="GD226">
            <v>8</v>
          </cell>
          <cell r="GE226">
            <v>0</v>
          </cell>
          <cell r="GF226">
            <v>0</v>
          </cell>
          <cell r="GG226">
            <v>17890.20621330963</v>
          </cell>
          <cell r="GH226">
            <v>17890.20621330963</v>
          </cell>
          <cell r="GI226">
            <v>17890.20621330963</v>
          </cell>
          <cell r="GJ226">
            <v>17890.20621330963</v>
          </cell>
          <cell r="GK226">
            <v>14475.510510846003</v>
          </cell>
          <cell r="GL226">
            <v>4447.232</v>
          </cell>
          <cell r="GM226">
            <v>18751.380735999999</v>
          </cell>
          <cell r="GN226">
            <v>459776.16570493253</v>
          </cell>
          <cell r="GO226">
            <v>5120.5222400000002</v>
          </cell>
          <cell r="GP226">
            <v>36200.183172413788</v>
          </cell>
          <cell r="GQ226">
            <v>0</v>
          </cell>
          <cell r="GR226">
            <v>41320.705412413787</v>
          </cell>
          <cell r="GS226">
            <v>501096.87111734634</v>
          </cell>
          <cell r="GT226">
            <v>4597.7616570493255</v>
          </cell>
          <cell r="GU226">
            <v>5931.1125375936299</v>
          </cell>
          <cell r="GV226">
            <v>5517.3139884591901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I226">
            <v>0</v>
          </cell>
          <cell r="HJ226">
            <v>0</v>
          </cell>
          <cell r="HK226">
            <v>7000</v>
          </cell>
          <cell r="HL226">
            <v>18143.844556885644</v>
          </cell>
          <cell r="HM226">
            <v>5500</v>
          </cell>
          <cell r="HN226">
            <v>0</v>
          </cell>
          <cell r="HO226">
            <v>9734.9449538292938</v>
          </cell>
          <cell r="HP226">
            <v>3323.0396291421871</v>
          </cell>
          <cell r="HQ226">
            <v>27000</v>
          </cell>
          <cell r="HR226">
            <v>7615.833333333333</v>
          </cell>
          <cell r="HS226">
            <v>40335.360000000001</v>
          </cell>
          <cell r="HT226">
            <v>129199.21065629259</v>
          </cell>
          <cell r="HU226">
            <v>7813.0753066666639</v>
          </cell>
          <cell r="HV226">
            <v>0</v>
          </cell>
          <cell r="HW226">
            <v>0</v>
          </cell>
          <cell r="HX226">
            <v>21479.870808016211</v>
          </cell>
          <cell r="HY226">
            <v>368226.35670884931</v>
          </cell>
          <cell r="HZ226">
            <v>659589.02788832178</v>
          </cell>
        </row>
        <row r="227">
          <cell r="K227" t="str">
            <v>Mano de Obra Directa Soplado OW</v>
          </cell>
          <cell r="L227">
            <v>15</v>
          </cell>
          <cell r="M227" t="str">
            <v>Sindicato Ex-Multipack</v>
          </cell>
          <cell r="N227" t="str">
            <v>Extension Beneficios Ex - MP</v>
          </cell>
          <cell r="O227" t="str">
            <v>X</v>
          </cell>
          <cell r="P227" t="str">
            <v>SIN BONO</v>
          </cell>
          <cell r="Q227" t="str">
            <v>SIN BONO</v>
          </cell>
          <cell r="S227" t="str">
            <v>Operadores y Tecnicos</v>
          </cell>
          <cell r="T227" t="str">
            <v>Casado(a)</v>
          </cell>
          <cell r="U227">
            <v>180339</v>
          </cell>
          <cell r="V227">
            <v>0</v>
          </cell>
          <cell r="W227">
            <v>0</v>
          </cell>
          <cell r="X227">
            <v>27000</v>
          </cell>
          <cell r="Y227">
            <v>0</v>
          </cell>
          <cell r="Z227">
            <v>4951</v>
          </cell>
          <cell r="AA227">
            <v>0</v>
          </cell>
          <cell r="AB227">
            <v>0</v>
          </cell>
          <cell r="AC227">
            <v>35001.724137931029</v>
          </cell>
          <cell r="AD227">
            <v>0</v>
          </cell>
          <cell r="AE227">
            <v>182142.39</v>
          </cell>
          <cell r="AF227">
            <v>0</v>
          </cell>
          <cell r="AG227">
            <v>56919.208695652174</v>
          </cell>
          <cell r="AH227">
            <v>0.31249841783481686</v>
          </cell>
          <cell r="AI227">
            <v>0</v>
          </cell>
          <cell r="AJ227">
            <v>0</v>
          </cell>
          <cell r="AK227">
            <v>0</v>
          </cell>
          <cell r="AL227">
            <v>27270</v>
          </cell>
          <cell r="AM227">
            <v>0</v>
          </cell>
          <cell r="AN227">
            <v>359626.66369565221</v>
          </cell>
          <cell r="AO227">
            <v>62938</v>
          </cell>
          <cell r="AP227">
            <v>0</v>
          </cell>
          <cell r="AQ227">
            <v>0</v>
          </cell>
          <cell r="AR227">
            <v>30357.065000000002</v>
          </cell>
          <cell r="AS227">
            <v>1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2307.5784954106284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2172.2166511111109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14475.510510846003</v>
          </cell>
          <cell r="CM227">
            <v>4447.232</v>
          </cell>
          <cell r="CN227">
            <v>18214.239000000001</v>
          </cell>
          <cell r="CO227">
            <v>396763.64520649821</v>
          </cell>
          <cell r="CP227">
            <v>5000.51</v>
          </cell>
          <cell r="CQ227">
            <v>35351.741379310341</v>
          </cell>
          <cell r="CR227">
            <v>0</v>
          </cell>
          <cell r="CS227">
            <v>40352.251379310343</v>
          </cell>
          <cell r="CT227">
            <v>437115.89658580854</v>
          </cell>
          <cell r="CU227">
            <v>3967.6364520649822</v>
          </cell>
          <cell r="CV227">
            <v>5118.2510231638271</v>
          </cell>
          <cell r="CW227">
            <v>4761.1637424779783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J227">
            <v>0</v>
          </cell>
          <cell r="DK227">
            <v>0</v>
          </cell>
          <cell r="DL227">
            <v>7000</v>
          </cell>
          <cell r="DM227">
            <v>16411.0002431787</v>
          </cell>
          <cell r="DN227">
            <v>5500</v>
          </cell>
          <cell r="DO227">
            <v>0</v>
          </cell>
          <cell r="DP227">
            <v>9571.0257664707442</v>
          </cell>
          <cell r="DQ227">
            <v>3267.085542277528</v>
          </cell>
          <cell r="DR227">
            <v>27000</v>
          </cell>
          <cell r="DS227">
            <v>7615.833333333333</v>
          </cell>
          <cell r="DT227">
            <v>39390</v>
          </cell>
          <cell r="DU227">
            <v>124101.99610296708</v>
          </cell>
          <cell r="DV227">
            <v>7589.2662499999979</v>
          </cell>
          <cell r="DW227">
            <v>0</v>
          </cell>
          <cell r="DX227">
            <v>0</v>
          </cell>
          <cell r="DY227">
            <v>20978.222048913045</v>
          </cell>
          <cell r="DZ227">
            <v>359626.66369565221</v>
          </cell>
          <cell r="EA227">
            <v>589785.38098768867</v>
          </cell>
          <cell r="ED227">
            <v>187513.80736000001</v>
          </cell>
          <cell r="EE227">
            <v>1000</v>
          </cell>
          <cell r="EF227">
            <v>58597.768122182635</v>
          </cell>
          <cell r="EG227">
            <v>0.31249841783481686</v>
          </cell>
          <cell r="EH227">
            <v>0</v>
          </cell>
          <cell r="EI227">
            <v>0</v>
          </cell>
          <cell r="EJ227">
            <v>0</v>
          </cell>
          <cell r="EK227">
            <v>27924.48</v>
          </cell>
          <cell r="EL227">
            <v>0</v>
          </cell>
          <cell r="EM227">
            <v>368226.35670884931</v>
          </cell>
          <cell r="EN227">
            <v>62938</v>
          </cell>
          <cell r="EO227">
            <v>0</v>
          </cell>
          <cell r="EP227">
            <v>0</v>
          </cell>
          <cell r="EQ227">
            <v>31252.30122666667</v>
          </cell>
          <cell r="ER227">
            <v>10</v>
          </cell>
          <cell r="ES227">
            <v>0</v>
          </cell>
          <cell r="ET227">
            <v>0</v>
          </cell>
          <cell r="EU227">
            <v>0</v>
          </cell>
          <cell r="EV227">
            <v>16621.254976370681</v>
          </cell>
          <cell r="EW227">
            <v>2374.4649966243833</v>
          </cell>
          <cell r="EX227">
            <v>10</v>
          </cell>
          <cell r="EY227">
            <v>10</v>
          </cell>
          <cell r="EZ227">
            <v>10</v>
          </cell>
          <cell r="FA227">
            <v>4</v>
          </cell>
          <cell r="FB227">
            <v>4</v>
          </cell>
          <cell r="FC227">
            <v>4</v>
          </cell>
          <cell r="FD227">
            <v>23744.649966243833</v>
          </cell>
          <cell r="FE227">
            <v>23744.649966243833</v>
          </cell>
          <cell r="FF227">
            <v>23744.649966243833</v>
          </cell>
          <cell r="FG227">
            <v>9497.8599864975331</v>
          </cell>
          <cell r="FH227">
            <v>9497.8599864975331</v>
          </cell>
          <cell r="FI227">
            <v>9497.8599864975331</v>
          </cell>
          <cell r="FJ227">
            <v>25327.626630660088</v>
          </cell>
          <cell r="FK227">
            <v>0</v>
          </cell>
          <cell r="FL227">
            <v>0</v>
          </cell>
          <cell r="FM227">
            <v>16</v>
          </cell>
          <cell r="FN227">
            <v>16</v>
          </cell>
          <cell r="FO227">
            <v>16</v>
          </cell>
          <cell r="FP227">
            <v>16</v>
          </cell>
          <cell r="FQ227">
            <v>0</v>
          </cell>
          <cell r="FR227">
            <v>0</v>
          </cell>
          <cell r="FS227">
            <v>37991.439945990132</v>
          </cell>
          <cell r="FT227">
            <v>37991.439945990132</v>
          </cell>
          <cell r="FU227">
            <v>37991.439945990132</v>
          </cell>
          <cell r="FV227">
            <v>37991.439945990132</v>
          </cell>
          <cell r="FW227">
            <v>11926.80414220642</v>
          </cell>
          <cell r="FX227">
            <v>2236.2757766637037</v>
          </cell>
          <cell r="FY227">
            <v>0</v>
          </cell>
          <cell r="FZ227">
            <v>0</v>
          </cell>
          <cell r="GA227">
            <v>8</v>
          </cell>
          <cell r="GB227">
            <v>8</v>
          </cell>
          <cell r="GC227">
            <v>8</v>
          </cell>
          <cell r="GD227">
            <v>8</v>
          </cell>
          <cell r="GE227">
            <v>0</v>
          </cell>
          <cell r="GF227">
            <v>0</v>
          </cell>
          <cell r="GG227">
            <v>17890.20621330963</v>
          </cell>
          <cell r="GH227">
            <v>17890.20621330963</v>
          </cell>
          <cell r="GI227">
            <v>17890.20621330963</v>
          </cell>
          <cell r="GJ227">
            <v>17890.20621330963</v>
          </cell>
          <cell r="GK227">
            <v>14475.510510846003</v>
          </cell>
          <cell r="GL227">
            <v>4447.232</v>
          </cell>
          <cell r="GM227">
            <v>18751.380735999999</v>
          </cell>
          <cell r="GN227">
            <v>459776.16570493253</v>
          </cell>
          <cell r="GO227">
            <v>5120.5222400000002</v>
          </cell>
          <cell r="GP227">
            <v>36200.183172413788</v>
          </cell>
          <cell r="GQ227">
            <v>0</v>
          </cell>
          <cell r="GR227">
            <v>41320.705412413787</v>
          </cell>
          <cell r="GS227">
            <v>501096.87111734634</v>
          </cell>
          <cell r="GT227">
            <v>4597.7616570493255</v>
          </cell>
          <cell r="GU227">
            <v>5931.1125375936299</v>
          </cell>
          <cell r="GV227">
            <v>5517.3139884591901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G227">
            <v>0</v>
          </cell>
          <cell r="HI227">
            <v>0</v>
          </cell>
          <cell r="HJ227">
            <v>0</v>
          </cell>
          <cell r="HK227">
            <v>7000</v>
          </cell>
          <cell r="HL227">
            <v>18143.844556885644</v>
          </cell>
          <cell r="HM227">
            <v>5500</v>
          </cell>
          <cell r="HN227">
            <v>0</v>
          </cell>
          <cell r="HO227">
            <v>9734.9449538292938</v>
          </cell>
          <cell r="HP227">
            <v>3323.0396291421871</v>
          </cell>
          <cell r="HQ227">
            <v>27000</v>
          </cell>
          <cell r="HR227">
            <v>7615.833333333333</v>
          </cell>
          <cell r="HS227">
            <v>40335.360000000001</v>
          </cell>
          <cell r="HT227">
            <v>129199.21065629259</v>
          </cell>
          <cell r="HU227">
            <v>7813.0753066666639</v>
          </cell>
          <cell r="HV227">
            <v>0</v>
          </cell>
          <cell r="HW227">
            <v>0</v>
          </cell>
          <cell r="HX227">
            <v>21479.870808016211</v>
          </cell>
          <cell r="HY227">
            <v>368226.35670884931</v>
          </cell>
          <cell r="HZ227">
            <v>659589.02788832178</v>
          </cell>
        </row>
        <row r="228">
          <cell r="K228" t="str">
            <v>Mano de Obra Directa Soplado OW</v>
          </cell>
          <cell r="L228">
            <v>15</v>
          </cell>
          <cell r="M228" t="str">
            <v>Sindicato Ex-Multipack</v>
          </cell>
          <cell r="N228" t="str">
            <v>Extension Beneficios Ex - MP</v>
          </cell>
          <cell r="O228" t="str">
            <v>X</v>
          </cell>
          <cell r="P228" t="str">
            <v>SIN BONO</v>
          </cell>
          <cell r="Q228" t="str">
            <v>SIN BONO</v>
          </cell>
          <cell r="S228" t="str">
            <v>Operadores y Tecnicos</v>
          </cell>
          <cell r="T228" t="str">
            <v>Casado(a)</v>
          </cell>
          <cell r="U228">
            <v>180339</v>
          </cell>
          <cell r="V228">
            <v>0</v>
          </cell>
          <cell r="W228">
            <v>0</v>
          </cell>
          <cell r="X228">
            <v>27000</v>
          </cell>
          <cell r="Y228">
            <v>0</v>
          </cell>
          <cell r="Z228">
            <v>4951</v>
          </cell>
          <cell r="AA228">
            <v>0</v>
          </cell>
          <cell r="AB228">
            <v>0</v>
          </cell>
          <cell r="AC228">
            <v>35001.724137931029</v>
          </cell>
          <cell r="AD228">
            <v>0</v>
          </cell>
          <cell r="AE228">
            <v>182142.39</v>
          </cell>
          <cell r="AF228">
            <v>0</v>
          </cell>
          <cell r="AG228">
            <v>56919.208695652174</v>
          </cell>
          <cell r="AH228">
            <v>0.31249841783481686</v>
          </cell>
          <cell r="AI228">
            <v>0</v>
          </cell>
          <cell r="AJ228">
            <v>0</v>
          </cell>
          <cell r="AK228">
            <v>0</v>
          </cell>
          <cell r="AL228">
            <v>27270</v>
          </cell>
          <cell r="AM228">
            <v>0</v>
          </cell>
          <cell r="AN228">
            <v>359626.66369565221</v>
          </cell>
          <cell r="AO228">
            <v>62938</v>
          </cell>
          <cell r="AP228">
            <v>0</v>
          </cell>
          <cell r="AQ228">
            <v>0</v>
          </cell>
          <cell r="AR228">
            <v>30357.065000000002</v>
          </cell>
          <cell r="AS228">
            <v>1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2307.5784954106284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2172.2166511111109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14475.510510846003</v>
          </cell>
          <cell r="CM228">
            <v>4447.232</v>
          </cell>
          <cell r="CN228">
            <v>18214.239000000001</v>
          </cell>
          <cell r="CO228">
            <v>396763.64520649821</v>
          </cell>
          <cell r="CP228">
            <v>5000.51</v>
          </cell>
          <cell r="CQ228">
            <v>35351.741379310341</v>
          </cell>
          <cell r="CR228">
            <v>0</v>
          </cell>
          <cell r="CS228">
            <v>40352.251379310343</v>
          </cell>
          <cell r="CT228">
            <v>437115.89658580854</v>
          </cell>
          <cell r="CU228">
            <v>3967.6364520649822</v>
          </cell>
          <cell r="CV228">
            <v>5118.2510231638271</v>
          </cell>
          <cell r="CW228">
            <v>4761.1637424779783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J228">
            <v>0</v>
          </cell>
          <cell r="DK228">
            <v>0</v>
          </cell>
          <cell r="DL228">
            <v>7000</v>
          </cell>
          <cell r="DM228">
            <v>16411.0002431787</v>
          </cell>
          <cell r="DN228">
            <v>5500</v>
          </cell>
          <cell r="DO228">
            <v>0</v>
          </cell>
          <cell r="DP228">
            <v>9571.0257664707442</v>
          </cell>
          <cell r="DQ228">
            <v>3267.085542277528</v>
          </cell>
          <cell r="DR228">
            <v>27000</v>
          </cell>
          <cell r="DS228">
            <v>7615.833333333333</v>
          </cell>
          <cell r="DT228">
            <v>39390</v>
          </cell>
          <cell r="DU228">
            <v>124101.99610296708</v>
          </cell>
          <cell r="DV228">
            <v>7589.2662499999979</v>
          </cell>
          <cell r="DW228">
            <v>0</v>
          </cell>
          <cell r="DX228">
            <v>0</v>
          </cell>
          <cell r="DY228">
            <v>20978.222048913045</v>
          </cell>
          <cell r="DZ228">
            <v>359626.66369565221</v>
          </cell>
          <cell r="EA228">
            <v>589785.38098768867</v>
          </cell>
          <cell r="ED228">
            <v>187513.80736000001</v>
          </cell>
          <cell r="EE228">
            <v>1000</v>
          </cell>
          <cell r="EF228">
            <v>58597.768122182635</v>
          </cell>
          <cell r="EG228">
            <v>0.31249841783481686</v>
          </cell>
          <cell r="EH228">
            <v>0</v>
          </cell>
          <cell r="EI228">
            <v>0</v>
          </cell>
          <cell r="EJ228">
            <v>0</v>
          </cell>
          <cell r="EK228">
            <v>27924.48</v>
          </cell>
          <cell r="EL228">
            <v>0</v>
          </cell>
          <cell r="EM228">
            <v>368226.35670884931</v>
          </cell>
          <cell r="EN228">
            <v>62938</v>
          </cell>
          <cell r="EO228">
            <v>0</v>
          </cell>
          <cell r="EP228">
            <v>0</v>
          </cell>
          <cell r="EQ228">
            <v>31252.30122666667</v>
          </cell>
          <cell r="ER228">
            <v>10</v>
          </cell>
          <cell r="ES228">
            <v>0</v>
          </cell>
          <cell r="ET228">
            <v>0</v>
          </cell>
          <cell r="EU228">
            <v>0</v>
          </cell>
          <cell r="EV228">
            <v>16621.254976370681</v>
          </cell>
          <cell r="EW228">
            <v>2374.4649966243833</v>
          </cell>
          <cell r="EX228">
            <v>10</v>
          </cell>
          <cell r="EY228">
            <v>10</v>
          </cell>
          <cell r="EZ228">
            <v>10</v>
          </cell>
          <cell r="FA228">
            <v>4</v>
          </cell>
          <cell r="FB228">
            <v>4</v>
          </cell>
          <cell r="FC228">
            <v>4</v>
          </cell>
          <cell r="FD228">
            <v>23744.649966243833</v>
          </cell>
          <cell r="FE228">
            <v>23744.649966243833</v>
          </cell>
          <cell r="FF228">
            <v>23744.649966243833</v>
          </cell>
          <cell r="FG228">
            <v>9497.8599864975331</v>
          </cell>
          <cell r="FH228">
            <v>9497.8599864975331</v>
          </cell>
          <cell r="FI228">
            <v>9497.8599864975331</v>
          </cell>
          <cell r="FJ228">
            <v>25327.626630660088</v>
          </cell>
          <cell r="FK228">
            <v>0</v>
          </cell>
          <cell r="FL228">
            <v>0</v>
          </cell>
          <cell r="FM228">
            <v>16</v>
          </cell>
          <cell r="FN228">
            <v>16</v>
          </cell>
          <cell r="FO228">
            <v>16</v>
          </cell>
          <cell r="FP228">
            <v>16</v>
          </cell>
          <cell r="FQ228">
            <v>0</v>
          </cell>
          <cell r="FR228">
            <v>0</v>
          </cell>
          <cell r="FS228">
            <v>37991.439945990132</v>
          </cell>
          <cell r="FT228">
            <v>37991.439945990132</v>
          </cell>
          <cell r="FU228">
            <v>37991.439945990132</v>
          </cell>
          <cell r="FV228">
            <v>37991.439945990132</v>
          </cell>
          <cell r="FW228">
            <v>11926.80414220642</v>
          </cell>
          <cell r="FX228">
            <v>2236.2757766637037</v>
          </cell>
          <cell r="FY228">
            <v>0</v>
          </cell>
          <cell r="FZ228">
            <v>0</v>
          </cell>
          <cell r="GA228">
            <v>8</v>
          </cell>
          <cell r="GB228">
            <v>8</v>
          </cell>
          <cell r="GC228">
            <v>8</v>
          </cell>
          <cell r="GD228">
            <v>8</v>
          </cell>
          <cell r="GE228">
            <v>0</v>
          </cell>
          <cell r="GF228">
            <v>0</v>
          </cell>
          <cell r="GG228">
            <v>17890.20621330963</v>
          </cell>
          <cell r="GH228">
            <v>17890.20621330963</v>
          </cell>
          <cell r="GI228">
            <v>17890.20621330963</v>
          </cell>
          <cell r="GJ228">
            <v>17890.20621330963</v>
          </cell>
          <cell r="GK228">
            <v>14475.510510846003</v>
          </cell>
          <cell r="GL228">
            <v>4447.232</v>
          </cell>
          <cell r="GM228">
            <v>18751.380735999999</v>
          </cell>
          <cell r="GN228">
            <v>459776.16570493253</v>
          </cell>
          <cell r="GO228">
            <v>5120.5222400000002</v>
          </cell>
          <cell r="GP228">
            <v>36200.183172413788</v>
          </cell>
          <cell r="GQ228">
            <v>0</v>
          </cell>
          <cell r="GR228">
            <v>41320.705412413787</v>
          </cell>
          <cell r="GS228">
            <v>501096.87111734634</v>
          </cell>
          <cell r="GT228">
            <v>4597.7616570493255</v>
          </cell>
          <cell r="GU228">
            <v>5931.1125375936299</v>
          </cell>
          <cell r="GV228">
            <v>5517.3139884591901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I228">
            <v>0</v>
          </cell>
          <cell r="HJ228">
            <v>0</v>
          </cell>
          <cell r="HK228">
            <v>7000</v>
          </cell>
          <cell r="HL228">
            <v>18143.844556885644</v>
          </cell>
          <cell r="HM228">
            <v>5500</v>
          </cell>
          <cell r="HN228">
            <v>0</v>
          </cell>
          <cell r="HO228">
            <v>9734.9449538292938</v>
          </cell>
          <cell r="HP228">
            <v>3323.0396291421871</v>
          </cell>
          <cell r="HQ228">
            <v>27000</v>
          </cell>
          <cell r="HR228">
            <v>7615.833333333333</v>
          </cell>
          <cell r="HS228">
            <v>40335.360000000001</v>
          </cell>
          <cell r="HT228">
            <v>129199.21065629259</v>
          </cell>
          <cell r="HU228">
            <v>7813.0753066666639</v>
          </cell>
          <cell r="HV228">
            <v>0</v>
          </cell>
          <cell r="HW228">
            <v>0</v>
          </cell>
          <cell r="HX228">
            <v>21479.870808016211</v>
          </cell>
          <cell r="HY228">
            <v>368226.35670884931</v>
          </cell>
          <cell r="HZ228">
            <v>659589.02788832178</v>
          </cell>
        </row>
        <row r="229">
          <cell r="K229" t="str">
            <v>Mano de Obra Directa Soplado OW</v>
          </cell>
          <cell r="L229">
            <v>15</v>
          </cell>
          <cell r="M229" t="str">
            <v>Sindicato Ex-Multipack</v>
          </cell>
          <cell r="N229" t="str">
            <v>Extension Beneficios Ex - MP</v>
          </cell>
          <cell r="O229" t="str">
            <v>X</v>
          </cell>
          <cell r="P229" t="str">
            <v>SIN BONO</v>
          </cell>
          <cell r="Q229" t="str">
            <v>SIN BONO</v>
          </cell>
          <cell r="S229" t="str">
            <v>Operadores y Tecnicos</v>
          </cell>
          <cell r="T229" t="str">
            <v>Casado(a)</v>
          </cell>
          <cell r="U229">
            <v>180339</v>
          </cell>
          <cell r="V229">
            <v>0</v>
          </cell>
          <cell r="W229">
            <v>0</v>
          </cell>
          <cell r="X229">
            <v>27000</v>
          </cell>
          <cell r="Y229">
            <v>0</v>
          </cell>
          <cell r="Z229">
            <v>4951</v>
          </cell>
          <cell r="AA229">
            <v>0</v>
          </cell>
          <cell r="AB229">
            <v>0</v>
          </cell>
          <cell r="AC229">
            <v>35001.724137931029</v>
          </cell>
          <cell r="AD229">
            <v>0</v>
          </cell>
          <cell r="AE229">
            <v>182142.39</v>
          </cell>
          <cell r="AF229">
            <v>0</v>
          </cell>
          <cell r="AG229">
            <v>56919.208695652174</v>
          </cell>
          <cell r="AH229">
            <v>0.31249841783481686</v>
          </cell>
          <cell r="AI229">
            <v>0</v>
          </cell>
          <cell r="AJ229">
            <v>0</v>
          </cell>
          <cell r="AK229">
            <v>0</v>
          </cell>
          <cell r="AL229">
            <v>27270</v>
          </cell>
          <cell r="AM229">
            <v>0</v>
          </cell>
          <cell r="AN229">
            <v>359626.66369565221</v>
          </cell>
          <cell r="AO229">
            <v>62938</v>
          </cell>
          <cell r="AP229">
            <v>0</v>
          </cell>
          <cell r="AQ229">
            <v>0</v>
          </cell>
          <cell r="AR229">
            <v>30357.065000000002</v>
          </cell>
          <cell r="AS229">
            <v>1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07.5784954106284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2172.2166511111109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14475.510510846003</v>
          </cell>
          <cell r="CM229">
            <v>4447.232</v>
          </cell>
          <cell r="CN229">
            <v>18214.239000000001</v>
          </cell>
          <cell r="CO229">
            <v>396763.64520649821</v>
          </cell>
          <cell r="CP229">
            <v>5000.51</v>
          </cell>
          <cell r="CQ229">
            <v>35351.741379310341</v>
          </cell>
          <cell r="CR229">
            <v>0</v>
          </cell>
          <cell r="CS229">
            <v>40352.251379310343</v>
          </cell>
          <cell r="CT229">
            <v>437115.89658580854</v>
          </cell>
          <cell r="CU229">
            <v>3967.6364520649822</v>
          </cell>
          <cell r="CV229">
            <v>5118.2510231638271</v>
          </cell>
          <cell r="CW229">
            <v>4761.1637424779783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J229">
            <v>0</v>
          </cell>
          <cell r="DK229">
            <v>0</v>
          </cell>
          <cell r="DL229">
            <v>7000</v>
          </cell>
          <cell r="DM229">
            <v>16411.0002431787</v>
          </cell>
          <cell r="DN229">
            <v>5500</v>
          </cell>
          <cell r="DO229">
            <v>0</v>
          </cell>
          <cell r="DP229">
            <v>9571.0257664707442</v>
          </cell>
          <cell r="DQ229">
            <v>3267.085542277528</v>
          </cell>
          <cell r="DR229">
            <v>27000</v>
          </cell>
          <cell r="DS229">
            <v>7615.833333333333</v>
          </cell>
          <cell r="DT229">
            <v>39390</v>
          </cell>
          <cell r="DU229">
            <v>124101.99610296708</v>
          </cell>
          <cell r="DV229">
            <v>7589.2662499999979</v>
          </cell>
          <cell r="DW229">
            <v>0</v>
          </cell>
          <cell r="DX229">
            <v>0</v>
          </cell>
          <cell r="DY229">
            <v>20978.222048913045</v>
          </cell>
          <cell r="DZ229">
            <v>359626.66369565221</v>
          </cell>
          <cell r="EA229">
            <v>589785.38098768867</v>
          </cell>
          <cell r="ED229">
            <v>187513.80736000001</v>
          </cell>
          <cell r="EE229">
            <v>1000</v>
          </cell>
          <cell r="EF229">
            <v>58597.768122182635</v>
          </cell>
          <cell r="EG229">
            <v>0.31249841783481686</v>
          </cell>
          <cell r="EH229">
            <v>0</v>
          </cell>
          <cell r="EI229">
            <v>0</v>
          </cell>
          <cell r="EJ229">
            <v>0</v>
          </cell>
          <cell r="EK229">
            <v>27924.48</v>
          </cell>
          <cell r="EL229">
            <v>0</v>
          </cell>
          <cell r="EM229">
            <v>368226.35670884931</v>
          </cell>
          <cell r="EN229">
            <v>62938</v>
          </cell>
          <cell r="EO229">
            <v>0</v>
          </cell>
          <cell r="EP229">
            <v>0</v>
          </cell>
          <cell r="EQ229">
            <v>31252.30122666667</v>
          </cell>
          <cell r="ER229">
            <v>10</v>
          </cell>
          <cell r="ES229">
            <v>0</v>
          </cell>
          <cell r="ET229">
            <v>0</v>
          </cell>
          <cell r="EU229">
            <v>0</v>
          </cell>
          <cell r="EV229">
            <v>16621.254976370681</v>
          </cell>
          <cell r="EW229">
            <v>2374.4649966243833</v>
          </cell>
          <cell r="EX229">
            <v>10</v>
          </cell>
          <cell r="EY229">
            <v>10</v>
          </cell>
          <cell r="EZ229">
            <v>10</v>
          </cell>
          <cell r="FA229">
            <v>4</v>
          </cell>
          <cell r="FB229">
            <v>4</v>
          </cell>
          <cell r="FC229">
            <v>4</v>
          </cell>
          <cell r="FD229">
            <v>23744.649966243833</v>
          </cell>
          <cell r="FE229">
            <v>23744.649966243833</v>
          </cell>
          <cell r="FF229">
            <v>23744.649966243833</v>
          </cell>
          <cell r="FG229">
            <v>9497.8599864975331</v>
          </cell>
          <cell r="FH229">
            <v>9497.8599864975331</v>
          </cell>
          <cell r="FI229">
            <v>9497.8599864975331</v>
          </cell>
          <cell r="FJ229">
            <v>25327.626630660088</v>
          </cell>
          <cell r="FK229">
            <v>0</v>
          </cell>
          <cell r="FL229">
            <v>0</v>
          </cell>
          <cell r="FM229">
            <v>16</v>
          </cell>
          <cell r="FN229">
            <v>16</v>
          </cell>
          <cell r="FO229">
            <v>16</v>
          </cell>
          <cell r="FP229">
            <v>16</v>
          </cell>
          <cell r="FQ229">
            <v>0</v>
          </cell>
          <cell r="FR229">
            <v>0</v>
          </cell>
          <cell r="FS229">
            <v>37991.439945990132</v>
          </cell>
          <cell r="FT229">
            <v>37991.439945990132</v>
          </cell>
          <cell r="FU229">
            <v>37991.439945990132</v>
          </cell>
          <cell r="FV229">
            <v>37991.439945990132</v>
          </cell>
          <cell r="FW229">
            <v>11926.80414220642</v>
          </cell>
          <cell r="FX229">
            <v>2236.2757766637037</v>
          </cell>
          <cell r="FY229">
            <v>0</v>
          </cell>
          <cell r="FZ229">
            <v>0</v>
          </cell>
          <cell r="GA229">
            <v>8</v>
          </cell>
          <cell r="GB229">
            <v>8</v>
          </cell>
          <cell r="GC229">
            <v>8</v>
          </cell>
          <cell r="GD229">
            <v>8</v>
          </cell>
          <cell r="GE229">
            <v>0</v>
          </cell>
          <cell r="GF229">
            <v>0</v>
          </cell>
          <cell r="GG229">
            <v>17890.20621330963</v>
          </cell>
          <cell r="GH229">
            <v>17890.20621330963</v>
          </cell>
          <cell r="GI229">
            <v>17890.20621330963</v>
          </cell>
          <cell r="GJ229">
            <v>17890.20621330963</v>
          </cell>
          <cell r="GK229">
            <v>14475.510510846003</v>
          </cell>
          <cell r="GL229">
            <v>4447.232</v>
          </cell>
          <cell r="GM229">
            <v>18751.380735999999</v>
          </cell>
          <cell r="GN229">
            <v>459776.16570493253</v>
          </cell>
          <cell r="GO229">
            <v>5120.5222400000002</v>
          </cell>
          <cell r="GP229">
            <v>36200.183172413788</v>
          </cell>
          <cell r="GQ229">
            <v>0</v>
          </cell>
          <cell r="GR229">
            <v>41320.705412413787</v>
          </cell>
          <cell r="GS229">
            <v>501096.87111734634</v>
          </cell>
          <cell r="GT229">
            <v>4597.7616570493255</v>
          </cell>
          <cell r="GU229">
            <v>5931.1125375936299</v>
          </cell>
          <cell r="GV229">
            <v>5517.3139884591901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I229">
            <v>0</v>
          </cell>
          <cell r="HJ229">
            <v>0</v>
          </cell>
          <cell r="HK229">
            <v>7000</v>
          </cell>
          <cell r="HL229">
            <v>18143.844556885644</v>
          </cell>
          <cell r="HM229">
            <v>5500</v>
          </cell>
          <cell r="HN229">
            <v>0</v>
          </cell>
          <cell r="HO229">
            <v>9734.9449538292938</v>
          </cell>
          <cell r="HP229">
            <v>3323.0396291421871</v>
          </cell>
          <cell r="HQ229">
            <v>27000</v>
          </cell>
          <cell r="HR229">
            <v>7615.833333333333</v>
          </cell>
          <cell r="HS229">
            <v>40335.360000000001</v>
          </cell>
          <cell r="HT229">
            <v>129199.21065629259</v>
          </cell>
          <cell r="HU229">
            <v>7813.0753066666639</v>
          </cell>
          <cell r="HV229">
            <v>0</v>
          </cell>
          <cell r="HW229">
            <v>0</v>
          </cell>
          <cell r="HX229">
            <v>21479.870808016211</v>
          </cell>
          <cell r="HY229">
            <v>368226.35670884931</v>
          </cell>
          <cell r="HZ229">
            <v>659589.02788832178</v>
          </cell>
        </row>
        <row r="230">
          <cell r="K230" t="str">
            <v>Mano de Obra Directa Soplado OW</v>
          </cell>
          <cell r="L230">
            <v>15</v>
          </cell>
          <cell r="M230" t="str">
            <v>Sindicato Ex-Multipack</v>
          </cell>
          <cell r="N230" t="str">
            <v>Extension Beneficios Ex - MP</v>
          </cell>
          <cell r="O230" t="str">
            <v>X</v>
          </cell>
          <cell r="P230" t="str">
            <v>SIN BONO</v>
          </cell>
          <cell r="Q230" t="str">
            <v>SIN BONO</v>
          </cell>
          <cell r="S230" t="str">
            <v>Operadores y Tecnicos</v>
          </cell>
          <cell r="T230" t="str">
            <v>Casado(a)</v>
          </cell>
          <cell r="U230">
            <v>180339</v>
          </cell>
          <cell r="V230">
            <v>0</v>
          </cell>
          <cell r="W230">
            <v>0</v>
          </cell>
          <cell r="X230">
            <v>27000</v>
          </cell>
          <cell r="Y230">
            <v>0</v>
          </cell>
          <cell r="Z230">
            <v>4951</v>
          </cell>
          <cell r="AA230">
            <v>0</v>
          </cell>
          <cell r="AB230">
            <v>0</v>
          </cell>
          <cell r="AC230">
            <v>35001.724137931029</v>
          </cell>
          <cell r="AD230">
            <v>0</v>
          </cell>
          <cell r="AE230">
            <v>182142.39</v>
          </cell>
          <cell r="AF230">
            <v>0</v>
          </cell>
          <cell r="AG230">
            <v>56919.208695652174</v>
          </cell>
          <cell r="AH230">
            <v>0.31249841783481686</v>
          </cell>
          <cell r="AI230">
            <v>0</v>
          </cell>
          <cell r="AJ230">
            <v>0</v>
          </cell>
          <cell r="AK230">
            <v>0</v>
          </cell>
          <cell r="AL230">
            <v>27270</v>
          </cell>
          <cell r="AM230">
            <v>0</v>
          </cell>
          <cell r="AN230">
            <v>359626.66369565221</v>
          </cell>
          <cell r="AO230">
            <v>62938</v>
          </cell>
          <cell r="AP230">
            <v>0</v>
          </cell>
          <cell r="AQ230">
            <v>0</v>
          </cell>
          <cell r="AR230">
            <v>30357.065000000002</v>
          </cell>
          <cell r="AS230">
            <v>1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2307.5784954106284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2172.2166511111109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14475.510510846003</v>
          </cell>
          <cell r="CM230">
            <v>4447.232</v>
          </cell>
          <cell r="CN230">
            <v>18214.239000000001</v>
          </cell>
          <cell r="CO230">
            <v>396763.64520649821</v>
          </cell>
          <cell r="CP230">
            <v>5000.51</v>
          </cell>
          <cell r="CQ230">
            <v>35351.741379310341</v>
          </cell>
          <cell r="CR230">
            <v>0</v>
          </cell>
          <cell r="CS230">
            <v>40352.251379310343</v>
          </cell>
          <cell r="CT230">
            <v>437115.89658580854</v>
          </cell>
          <cell r="CU230">
            <v>3967.6364520649822</v>
          </cell>
          <cell r="CV230">
            <v>5118.2510231638271</v>
          </cell>
          <cell r="CW230">
            <v>4761.1637424779783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J230">
            <v>0</v>
          </cell>
          <cell r="DK230">
            <v>0</v>
          </cell>
          <cell r="DL230">
            <v>7000</v>
          </cell>
          <cell r="DM230">
            <v>16411.0002431787</v>
          </cell>
          <cell r="DN230">
            <v>5500</v>
          </cell>
          <cell r="DO230">
            <v>0</v>
          </cell>
          <cell r="DP230">
            <v>9571.0257664707442</v>
          </cell>
          <cell r="DQ230">
            <v>3267.085542277528</v>
          </cell>
          <cell r="DR230">
            <v>27000</v>
          </cell>
          <cell r="DS230">
            <v>7615.833333333333</v>
          </cell>
          <cell r="DT230">
            <v>39390</v>
          </cell>
          <cell r="DU230">
            <v>124101.99610296708</v>
          </cell>
          <cell r="DV230">
            <v>7589.2662499999979</v>
          </cell>
          <cell r="DW230">
            <v>0</v>
          </cell>
          <cell r="DX230">
            <v>0</v>
          </cell>
          <cell r="DY230">
            <v>20978.222048913045</v>
          </cell>
          <cell r="DZ230">
            <v>359626.66369565221</v>
          </cell>
          <cell r="EA230">
            <v>589785.38098768867</v>
          </cell>
          <cell r="ED230">
            <v>187513.80736000001</v>
          </cell>
          <cell r="EE230">
            <v>1000</v>
          </cell>
          <cell r="EF230">
            <v>58597.768122182635</v>
          </cell>
          <cell r="EG230">
            <v>0.31249841783481686</v>
          </cell>
          <cell r="EH230">
            <v>0</v>
          </cell>
          <cell r="EI230">
            <v>0</v>
          </cell>
          <cell r="EJ230">
            <v>0</v>
          </cell>
          <cell r="EK230">
            <v>27924.48</v>
          </cell>
          <cell r="EL230">
            <v>0</v>
          </cell>
          <cell r="EM230">
            <v>368226.35670884931</v>
          </cell>
          <cell r="EN230">
            <v>62938</v>
          </cell>
          <cell r="EO230">
            <v>0</v>
          </cell>
          <cell r="EP230">
            <v>0</v>
          </cell>
          <cell r="EQ230">
            <v>31252.30122666667</v>
          </cell>
          <cell r="ER230">
            <v>10</v>
          </cell>
          <cell r="ES230">
            <v>0</v>
          </cell>
          <cell r="ET230">
            <v>0</v>
          </cell>
          <cell r="EU230">
            <v>0</v>
          </cell>
          <cell r="EV230">
            <v>16621.254976370681</v>
          </cell>
          <cell r="EW230">
            <v>2374.4649966243833</v>
          </cell>
          <cell r="EX230">
            <v>10</v>
          </cell>
          <cell r="EY230">
            <v>10</v>
          </cell>
          <cell r="EZ230">
            <v>10</v>
          </cell>
          <cell r="FA230">
            <v>4</v>
          </cell>
          <cell r="FB230">
            <v>4</v>
          </cell>
          <cell r="FC230">
            <v>4</v>
          </cell>
          <cell r="FD230">
            <v>23744.649966243833</v>
          </cell>
          <cell r="FE230">
            <v>23744.649966243833</v>
          </cell>
          <cell r="FF230">
            <v>23744.649966243833</v>
          </cell>
          <cell r="FG230">
            <v>9497.8599864975331</v>
          </cell>
          <cell r="FH230">
            <v>9497.8599864975331</v>
          </cell>
          <cell r="FI230">
            <v>9497.8599864975331</v>
          </cell>
          <cell r="FJ230">
            <v>25327.626630660088</v>
          </cell>
          <cell r="FK230">
            <v>0</v>
          </cell>
          <cell r="FL230">
            <v>0</v>
          </cell>
          <cell r="FM230">
            <v>16</v>
          </cell>
          <cell r="FN230">
            <v>16</v>
          </cell>
          <cell r="FO230">
            <v>16</v>
          </cell>
          <cell r="FP230">
            <v>16</v>
          </cell>
          <cell r="FQ230">
            <v>0</v>
          </cell>
          <cell r="FR230">
            <v>0</v>
          </cell>
          <cell r="FS230">
            <v>37991.439945990132</v>
          </cell>
          <cell r="FT230">
            <v>37991.439945990132</v>
          </cell>
          <cell r="FU230">
            <v>37991.439945990132</v>
          </cell>
          <cell r="FV230">
            <v>37991.439945990132</v>
          </cell>
          <cell r="FW230">
            <v>11926.80414220642</v>
          </cell>
          <cell r="FX230">
            <v>2236.2757766637037</v>
          </cell>
          <cell r="FY230">
            <v>0</v>
          </cell>
          <cell r="FZ230">
            <v>0</v>
          </cell>
          <cell r="GA230">
            <v>8</v>
          </cell>
          <cell r="GB230">
            <v>8</v>
          </cell>
          <cell r="GC230">
            <v>8</v>
          </cell>
          <cell r="GD230">
            <v>8</v>
          </cell>
          <cell r="GE230">
            <v>0</v>
          </cell>
          <cell r="GF230">
            <v>0</v>
          </cell>
          <cell r="GG230">
            <v>17890.20621330963</v>
          </cell>
          <cell r="GH230">
            <v>17890.20621330963</v>
          </cell>
          <cell r="GI230">
            <v>17890.20621330963</v>
          </cell>
          <cell r="GJ230">
            <v>17890.20621330963</v>
          </cell>
          <cell r="GK230">
            <v>14475.510510846003</v>
          </cell>
          <cell r="GL230">
            <v>4447.232</v>
          </cell>
          <cell r="GM230">
            <v>18751.380735999999</v>
          </cell>
          <cell r="GN230">
            <v>459776.16570493253</v>
          </cell>
          <cell r="GO230">
            <v>5120.5222400000002</v>
          </cell>
          <cell r="GP230">
            <v>36200.183172413788</v>
          </cell>
          <cell r="GQ230">
            <v>0</v>
          </cell>
          <cell r="GR230">
            <v>41320.705412413787</v>
          </cell>
          <cell r="GS230">
            <v>501096.87111734634</v>
          </cell>
          <cell r="GT230">
            <v>4597.7616570493255</v>
          </cell>
          <cell r="GU230">
            <v>5931.1125375936299</v>
          </cell>
          <cell r="GV230">
            <v>5517.3139884591901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I230">
            <v>0</v>
          </cell>
          <cell r="HJ230">
            <v>0</v>
          </cell>
          <cell r="HK230">
            <v>7000</v>
          </cell>
          <cell r="HL230">
            <v>18143.844556885644</v>
          </cell>
          <cell r="HM230">
            <v>5500</v>
          </cell>
          <cell r="HN230">
            <v>0</v>
          </cell>
          <cell r="HO230">
            <v>9734.9449538292938</v>
          </cell>
          <cell r="HP230">
            <v>3323.0396291421871</v>
          </cell>
          <cell r="HQ230">
            <v>27000</v>
          </cell>
          <cell r="HR230">
            <v>7615.833333333333</v>
          </cell>
          <cell r="HS230">
            <v>40335.360000000001</v>
          </cell>
          <cell r="HT230">
            <v>129199.21065629259</v>
          </cell>
          <cell r="HU230">
            <v>7813.0753066666639</v>
          </cell>
          <cell r="HV230">
            <v>0</v>
          </cell>
          <cell r="HW230">
            <v>0</v>
          </cell>
          <cell r="HX230">
            <v>21479.870808016211</v>
          </cell>
          <cell r="HY230">
            <v>368226.35670884931</v>
          </cell>
          <cell r="HZ230">
            <v>659589.02788832178</v>
          </cell>
        </row>
        <row r="231">
          <cell r="K231" t="str">
            <v>Mano de Obra Directa Soplado OW</v>
          </cell>
          <cell r="L231">
            <v>20</v>
          </cell>
          <cell r="M231" t="str">
            <v>Sindicato Ex-Multipack</v>
          </cell>
          <cell r="N231" t="str">
            <v>Negocio MP</v>
          </cell>
          <cell r="O231" t="str">
            <v>X</v>
          </cell>
          <cell r="P231" t="str">
            <v>SOPLADO PUDAHUEL</v>
          </cell>
          <cell r="Q231" t="str">
            <v>SAP</v>
          </cell>
          <cell r="S231" t="str">
            <v>Operadores y Tecnicos</v>
          </cell>
          <cell r="T231" t="str">
            <v>Casado(a)</v>
          </cell>
          <cell r="U231">
            <v>377439</v>
          </cell>
          <cell r="V231">
            <v>0</v>
          </cell>
          <cell r="W231">
            <v>0</v>
          </cell>
          <cell r="X231">
            <v>27000</v>
          </cell>
          <cell r="Y231">
            <v>0</v>
          </cell>
          <cell r="Z231">
            <v>8313</v>
          </cell>
          <cell r="AA231">
            <v>0</v>
          </cell>
          <cell r="AB231">
            <v>0</v>
          </cell>
          <cell r="AC231">
            <v>35002</v>
          </cell>
          <cell r="AD231">
            <v>0</v>
          </cell>
          <cell r="AE231">
            <v>381213.39</v>
          </cell>
          <cell r="AF231">
            <v>0</v>
          </cell>
          <cell r="AG231">
            <v>119129.5</v>
          </cell>
          <cell r="AH231">
            <v>0.31250082794835721</v>
          </cell>
          <cell r="AI231">
            <v>42962.749053000007</v>
          </cell>
          <cell r="AJ231">
            <v>0</v>
          </cell>
          <cell r="AK231">
            <v>0</v>
          </cell>
          <cell r="AL231">
            <v>27270</v>
          </cell>
          <cell r="AM231">
            <v>0</v>
          </cell>
          <cell r="AN231">
            <v>609328.45500000007</v>
          </cell>
          <cell r="AO231">
            <v>0</v>
          </cell>
          <cell r="AP231">
            <v>62938</v>
          </cell>
          <cell r="AQ231">
            <v>18180</v>
          </cell>
          <cell r="AR231">
            <v>63535.565000000002</v>
          </cell>
          <cell r="AS231">
            <v>10</v>
          </cell>
          <cell r="AT231">
            <v>0</v>
          </cell>
          <cell r="AU231">
            <v>55173.855800000005</v>
          </cell>
          <cell r="AV231">
            <v>12</v>
          </cell>
          <cell r="AW231">
            <v>18391.285266666669</v>
          </cell>
          <cell r="AX231">
            <v>4597.8213166666674</v>
          </cell>
          <cell r="AY231">
            <v>4</v>
          </cell>
          <cell r="AZ231">
            <v>4</v>
          </cell>
          <cell r="BA231">
            <v>4</v>
          </cell>
          <cell r="BB231">
            <v>4</v>
          </cell>
          <cell r="BC231">
            <v>4</v>
          </cell>
          <cell r="BD231">
            <v>4</v>
          </cell>
          <cell r="BE231">
            <v>18391.285266666669</v>
          </cell>
          <cell r="BF231">
            <v>18391.285266666669</v>
          </cell>
          <cell r="BG231">
            <v>18391.285266666669</v>
          </cell>
          <cell r="BH231">
            <v>18391.285266666669</v>
          </cell>
          <cell r="BI231">
            <v>18391.285266666669</v>
          </cell>
          <cell r="BJ231">
            <v>18391.285266666669</v>
          </cell>
          <cell r="BK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4546.3226511111106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14475.510510846003</v>
          </cell>
          <cell r="CM231">
            <v>4447.232</v>
          </cell>
          <cell r="CN231">
            <v>38121.339</v>
          </cell>
          <cell r="CO231">
            <v>845838.42663051281</v>
          </cell>
          <cell r="CP231">
            <v>8396.1299999999992</v>
          </cell>
          <cell r="CQ231">
            <v>35352.019999999997</v>
          </cell>
          <cell r="CR231">
            <v>0</v>
          </cell>
          <cell r="CS231">
            <v>43748.149999999994</v>
          </cell>
          <cell r="CT231">
            <v>889586.57663051283</v>
          </cell>
          <cell r="CU231">
            <v>8458.3842663051291</v>
          </cell>
          <cell r="CV231">
            <v>10911.315703533615</v>
          </cell>
          <cell r="CW231">
            <v>10150.061119566153</v>
          </cell>
          <cell r="CX231">
            <v>18240.600000000002</v>
          </cell>
          <cell r="CY231">
            <v>0</v>
          </cell>
          <cell r="CZ231">
            <v>0</v>
          </cell>
          <cell r="DA231">
            <v>1</v>
          </cell>
          <cell r="DB231">
            <v>1</v>
          </cell>
          <cell r="DC231">
            <v>1</v>
          </cell>
          <cell r="DD231">
            <v>0</v>
          </cell>
          <cell r="DE231">
            <v>0</v>
          </cell>
          <cell r="DF231">
            <v>104232</v>
          </cell>
          <cell r="DG231">
            <v>114655.2</v>
          </cell>
          <cell r="DH231">
            <v>0</v>
          </cell>
          <cell r="DJ231">
            <v>0</v>
          </cell>
          <cell r="DK231">
            <v>0</v>
          </cell>
          <cell r="DL231">
            <v>7000</v>
          </cell>
          <cell r="DM231">
            <v>28760.556732339104</v>
          </cell>
          <cell r="DN231">
            <v>5500</v>
          </cell>
          <cell r="DO231">
            <v>0</v>
          </cell>
          <cell r="DP231">
            <v>5047.5375290757511</v>
          </cell>
          <cell r="DQ231">
            <v>3267.085542277528</v>
          </cell>
          <cell r="DR231">
            <v>27000</v>
          </cell>
          <cell r="DS231">
            <v>7615.833333333333</v>
          </cell>
          <cell r="DT231">
            <v>39390</v>
          </cell>
          <cell r="DU231">
            <v>165841.37422643061</v>
          </cell>
          <cell r="DV231">
            <v>15883.891249999995</v>
          </cell>
          <cell r="DW231">
            <v>0</v>
          </cell>
          <cell r="DX231">
            <v>0</v>
          </cell>
          <cell r="DY231">
            <v>55628.938093011115</v>
          </cell>
          <cell r="DZ231">
            <v>715229.20405300008</v>
          </cell>
          <cell r="EA231">
            <v>1126940.7801999545</v>
          </cell>
          <cell r="ED231">
            <v>391362.51136</v>
          </cell>
          <cell r="EE231">
            <v>1000</v>
          </cell>
          <cell r="EF231">
            <v>122301.10882794835</v>
          </cell>
          <cell r="EG231">
            <v>0.31250082794835721</v>
          </cell>
          <cell r="EH231">
            <v>44106.555030272008</v>
          </cell>
          <cell r="EI231">
            <v>0</v>
          </cell>
          <cell r="EJ231">
            <v>0</v>
          </cell>
          <cell r="EK231">
            <v>27924.48</v>
          </cell>
          <cell r="EL231">
            <v>0</v>
          </cell>
          <cell r="EM231">
            <v>624995.18541461497</v>
          </cell>
          <cell r="EN231">
            <v>0</v>
          </cell>
          <cell r="EO231">
            <v>62938</v>
          </cell>
          <cell r="EP231">
            <v>18180</v>
          </cell>
          <cell r="EQ231">
            <v>65227.08522666667</v>
          </cell>
          <cell r="ER231">
            <v>10</v>
          </cell>
          <cell r="ES231">
            <v>0</v>
          </cell>
          <cell r="ET231">
            <v>56636.083972030734</v>
          </cell>
          <cell r="EU231">
            <v>12</v>
          </cell>
          <cell r="EV231">
            <v>20451.919212122215</v>
          </cell>
          <cell r="EW231">
            <v>4719.6736643358945</v>
          </cell>
          <cell r="EX231">
            <v>4</v>
          </cell>
          <cell r="EY231">
            <v>5</v>
          </cell>
          <cell r="EZ231">
            <v>5</v>
          </cell>
          <cell r="FA231">
            <v>4</v>
          </cell>
          <cell r="FB231">
            <v>4</v>
          </cell>
          <cell r="FC231">
            <v>4</v>
          </cell>
          <cell r="FD231">
            <v>18878.694657343578</v>
          </cell>
          <cell r="FE231">
            <v>23598.368321679474</v>
          </cell>
          <cell r="FF231">
            <v>23598.368321679474</v>
          </cell>
          <cell r="FG231">
            <v>18878.694657343578</v>
          </cell>
          <cell r="FH231">
            <v>18878.694657343578</v>
          </cell>
          <cell r="FI231">
            <v>18878.694657343578</v>
          </cell>
          <cell r="FJ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4667.3603206637035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14475.510510846003</v>
          </cell>
          <cell r="GL231">
            <v>4447.232</v>
          </cell>
          <cell r="GM231">
            <v>39136.251135999999</v>
          </cell>
          <cell r="GN231">
            <v>867186.737275886</v>
          </cell>
          <cell r="GO231">
            <v>8597.6371199999994</v>
          </cell>
          <cell r="GP231">
            <v>36200.468479999996</v>
          </cell>
          <cell r="GQ231">
            <v>0</v>
          </cell>
          <cell r="GR231">
            <v>44798.105599999995</v>
          </cell>
          <cell r="GS231">
            <v>911984.84287588601</v>
          </cell>
          <cell r="GT231">
            <v>8671.8673727588593</v>
          </cell>
          <cell r="GU231">
            <v>11186.70891085893</v>
          </cell>
          <cell r="GV231">
            <v>10406.240847310632</v>
          </cell>
          <cell r="GW231">
            <v>18240.600000000002</v>
          </cell>
          <cell r="GX231">
            <v>0</v>
          </cell>
          <cell r="GY231">
            <v>0</v>
          </cell>
          <cell r="GZ231">
            <v>1</v>
          </cell>
          <cell r="HA231">
            <v>1</v>
          </cell>
          <cell r="HB231">
            <v>1</v>
          </cell>
          <cell r="HC231">
            <v>0</v>
          </cell>
          <cell r="HD231">
            <v>0</v>
          </cell>
          <cell r="HE231">
            <v>104232</v>
          </cell>
          <cell r="HF231">
            <v>114655.2</v>
          </cell>
          <cell r="HG231">
            <v>0</v>
          </cell>
          <cell r="HI231">
            <v>0</v>
          </cell>
          <cell r="HJ231">
            <v>0</v>
          </cell>
          <cell r="HK231">
            <v>7000</v>
          </cell>
          <cell r="HL231">
            <v>29347.635275086865</v>
          </cell>
          <cell r="HM231">
            <v>5500</v>
          </cell>
          <cell r="HN231">
            <v>0</v>
          </cell>
          <cell r="HO231">
            <v>5133.9847156277283</v>
          </cell>
          <cell r="HP231">
            <v>3323.0396291421871</v>
          </cell>
          <cell r="HQ231">
            <v>27000</v>
          </cell>
          <cell r="HR231">
            <v>7615.833333333333</v>
          </cell>
          <cell r="HS231">
            <v>40335.360000000001</v>
          </cell>
          <cell r="HT231">
            <v>168261.27008411853</v>
          </cell>
          <cell r="HU231">
            <v>16306.77130666666</v>
          </cell>
          <cell r="HV231">
            <v>0</v>
          </cell>
          <cell r="HW231">
            <v>0</v>
          </cell>
          <cell r="HX231">
            <v>56936.424256824546</v>
          </cell>
          <cell r="HY231">
            <v>732039.74044488696</v>
          </cell>
          <cell r="HZ231">
            <v>1153489.3085234957</v>
          </cell>
        </row>
        <row r="232">
          <cell r="K232" t="str">
            <v>Mano de Obra Directa Soplado OW</v>
          </cell>
          <cell r="L232">
            <v>15</v>
          </cell>
          <cell r="M232" t="str">
            <v>Sindicato Ex-Multipack</v>
          </cell>
          <cell r="N232" t="str">
            <v>Negocio MP</v>
          </cell>
          <cell r="O232" t="str">
            <v>X</v>
          </cell>
          <cell r="P232" t="str">
            <v>SOPLADO PUDAHUEL</v>
          </cell>
          <cell r="Q232" t="str">
            <v>SOPLADO OW</v>
          </cell>
          <cell r="S232" t="str">
            <v>Operadores y Tecnicos</v>
          </cell>
          <cell r="T232" t="str">
            <v>Soltero(a)</v>
          </cell>
          <cell r="U232">
            <v>169248</v>
          </cell>
          <cell r="V232">
            <v>0</v>
          </cell>
          <cell r="W232">
            <v>0</v>
          </cell>
          <cell r="X232">
            <v>11796</v>
          </cell>
          <cell r="Y232">
            <v>0</v>
          </cell>
          <cell r="Z232">
            <v>4951</v>
          </cell>
          <cell r="AA232">
            <v>0</v>
          </cell>
          <cell r="AB232">
            <v>0</v>
          </cell>
          <cell r="AC232">
            <v>35002</v>
          </cell>
          <cell r="AD232">
            <v>0</v>
          </cell>
          <cell r="AE232">
            <v>170940.48</v>
          </cell>
          <cell r="AF232">
            <v>0</v>
          </cell>
          <cell r="AG232">
            <v>53418.9</v>
          </cell>
          <cell r="AH232">
            <v>0.3125</v>
          </cell>
          <cell r="AI232">
            <v>19264.992096000005</v>
          </cell>
          <cell r="AJ232">
            <v>0</v>
          </cell>
          <cell r="AK232">
            <v>0</v>
          </cell>
          <cell r="AL232">
            <v>11913.960000000001</v>
          </cell>
          <cell r="AM232">
            <v>0</v>
          </cell>
          <cell r="AN232">
            <v>345881.42</v>
          </cell>
          <cell r="AO232">
            <v>62938</v>
          </cell>
          <cell r="AP232">
            <v>0</v>
          </cell>
          <cell r="AQ232">
            <v>18180</v>
          </cell>
          <cell r="AR232">
            <v>28490.080000000002</v>
          </cell>
          <cell r="AS232">
            <v>10</v>
          </cell>
          <cell r="AT232">
            <v>0</v>
          </cell>
          <cell r="AU232">
            <v>0</v>
          </cell>
          <cell r="AV232">
            <v>0</v>
          </cell>
          <cell r="AW232">
            <v>8237.0841777777769</v>
          </cell>
          <cell r="AX232">
            <v>2059.2710444444442</v>
          </cell>
          <cell r="AY232">
            <v>4</v>
          </cell>
          <cell r="AZ232">
            <v>4</v>
          </cell>
          <cell r="BA232">
            <v>4</v>
          </cell>
          <cell r="BB232">
            <v>4</v>
          </cell>
          <cell r="BC232">
            <v>4</v>
          </cell>
          <cell r="BD232">
            <v>4</v>
          </cell>
          <cell r="BE232">
            <v>8237.0841777777769</v>
          </cell>
          <cell r="BF232">
            <v>8237.0841777777769</v>
          </cell>
          <cell r="BG232">
            <v>8237.0841777777769</v>
          </cell>
          <cell r="BH232">
            <v>8237.0841777777769</v>
          </cell>
          <cell r="BI232">
            <v>8237.0841777777769</v>
          </cell>
          <cell r="BJ232">
            <v>8237.0841777777769</v>
          </cell>
          <cell r="BK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2038.6235022222222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14475.510510846003</v>
          </cell>
          <cell r="CM232">
            <v>4447.232</v>
          </cell>
          <cell r="CN232">
            <v>17094.047999999999</v>
          </cell>
          <cell r="CO232">
            <v>409400.28678462375</v>
          </cell>
          <cell r="CP232">
            <v>5000.51</v>
          </cell>
          <cell r="CQ232">
            <v>35352.019999999997</v>
          </cell>
          <cell r="CR232">
            <v>0</v>
          </cell>
          <cell r="CS232">
            <v>40352.53</v>
          </cell>
          <cell r="CT232">
            <v>449752.81678462378</v>
          </cell>
          <cell r="CU232">
            <v>4094.0028678462377</v>
          </cell>
          <cell r="CV232">
            <v>5281.2636995216462</v>
          </cell>
          <cell r="CW232">
            <v>4912.8034414154854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J232">
            <v>0</v>
          </cell>
          <cell r="DK232">
            <v>0</v>
          </cell>
          <cell r="DL232">
            <v>7000</v>
          </cell>
          <cell r="DM232">
            <v>16758.507886577154</v>
          </cell>
          <cell r="DN232">
            <v>5500</v>
          </cell>
          <cell r="DO232">
            <v>0</v>
          </cell>
          <cell r="DP232">
            <v>1238.8612962327541</v>
          </cell>
          <cell r="DQ232">
            <v>1403.3119107769248</v>
          </cell>
          <cell r="DR232">
            <v>27000</v>
          </cell>
          <cell r="DS232">
            <v>7615.833333333333</v>
          </cell>
          <cell r="DT232">
            <v>39390</v>
          </cell>
          <cell r="DU232">
            <v>114694.58443570352</v>
          </cell>
          <cell r="DV232">
            <v>7122.5199999999977</v>
          </cell>
          <cell r="DW232">
            <v>0</v>
          </cell>
          <cell r="DX232">
            <v>0</v>
          </cell>
          <cell r="DY232">
            <v>21300.207372266668</v>
          </cell>
          <cell r="DZ232">
            <v>365146.41209599999</v>
          </cell>
          <cell r="EA232">
            <v>592870.12859259394</v>
          </cell>
          <cell r="ED232">
            <v>176043.05152000001</v>
          </cell>
          <cell r="EE232">
            <v>1000</v>
          </cell>
          <cell r="EF232">
            <v>55013.453600000001</v>
          </cell>
          <cell r="EG232">
            <v>0.3125</v>
          </cell>
          <cell r="EH232">
            <v>19840.051906304005</v>
          </cell>
          <cell r="EI232">
            <v>0</v>
          </cell>
          <cell r="EJ232">
            <v>0</v>
          </cell>
          <cell r="EK232">
            <v>12199.895040000001</v>
          </cell>
          <cell r="EL232">
            <v>0</v>
          </cell>
          <cell r="EM232">
            <v>353714.90874666668</v>
          </cell>
          <cell r="EN232">
            <v>62938</v>
          </cell>
          <cell r="EO232">
            <v>0</v>
          </cell>
          <cell r="EP232">
            <v>18180</v>
          </cell>
          <cell r="EQ232">
            <v>29340.50858666667</v>
          </cell>
          <cell r="ER232">
            <v>10</v>
          </cell>
          <cell r="ES232">
            <v>0</v>
          </cell>
          <cell r="ET232">
            <v>0</v>
          </cell>
          <cell r="EU232">
            <v>0</v>
          </cell>
          <cell r="EV232">
            <v>9187.5254429432098</v>
          </cell>
          <cell r="EW232">
            <v>2120.1981791407406</v>
          </cell>
          <cell r="EX232">
            <v>4</v>
          </cell>
          <cell r="EY232">
            <v>5</v>
          </cell>
          <cell r="EZ232">
            <v>5</v>
          </cell>
          <cell r="FA232">
            <v>4</v>
          </cell>
          <cell r="FB232">
            <v>4</v>
          </cell>
          <cell r="FC232">
            <v>4</v>
          </cell>
          <cell r="FD232">
            <v>8480.7927165629626</v>
          </cell>
          <cell r="FE232">
            <v>10600.990895703704</v>
          </cell>
          <cell r="FF232">
            <v>10600.990895703704</v>
          </cell>
          <cell r="FG232">
            <v>8480.7927165629626</v>
          </cell>
          <cell r="FH232">
            <v>8480.7927165629626</v>
          </cell>
          <cell r="FI232">
            <v>8480.7927165629626</v>
          </cell>
          <cell r="FJ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2099.4763922014813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14475.510510846003</v>
          </cell>
          <cell r="GL232">
            <v>4447.232</v>
          </cell>
          <cell r="GM232">
            <v>17604.305152000001</v>
          </cell>
          <cell r="GN232">
            <v>419269.53375875991</v>
          </cell>
          <cell r="GO232">
            <v>5120.5222400000002</v>
          </cell>
          <cell r="GP232">
            <v>36200.468479999996</v>
          </cell>
          <cell r="GQ232">
            <v>0</v>
          </cell>
          <cell r="GR232">
            <v>41320.990719999994</v>
          </cell>
          <cell r="GS232">
            <v>460590.52447875991</v>
          </cell>
          <cell r="GT232">
            <v>4192.6953375875992</v>
          </cell>
          <cell r="GU232">
            <v>5408.5769854880027</v>
          </cell>
          <cell r="GV232">
            <v>5031.2344051051186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I232">
            <v>0</v>
          </cell>
          <cell r="HJ232">
            <v>0</v>
          </cell>
          <cell r="HK232">
            <v>7000</v>
          </cell>
          <cell r="HL232">
            <v>17029.912178365899</v>
          </cell>
          <cell r="HM232">
            <v>5500</v>
          </cell>
          <cell r="HN232">
            <v>0</v>
          </cell>
          <cell r="HO232">
            <v>1260.0787855472054</v>
          </cell>
          <cell r="HP232">
            <v>1427.3458809738254</v>
          </cell>
          <cell r="HQ232">
            <v>27000</v>
          </cell>
          <cell r="HR232">
            <v>7615.833333333333</v>
          </cell>
          <cell r="HS232">
            <v>40335.360000000001</v>
          </cell>
          <cell r="HT232">
            <v>116301.03690640099</v>
          </cell>
          <cell r="HU232">
            <v>7335.127146666664</v>
          </cell>
          <cell r="HV232">
            <v>0</v>
          </cell>
          <cell r="HW232">
            <v>0</v>
          </cell>
          <cell r="HX232">
            <v>21790.70603808996</v>
          </cell>
          <cell r="HY232">
            <v>373554.96065297071</v>
          </cell>
          <cell r="HZ232">
            <v>606017.39456991747</v>
          </cell>
        </row>
        <row r="233">
          <cell r="K233" t="str">
            <v>Mano de Obra Directa Soplado OW</v>
          </cell>
          <cell r="L233">
            <v>19</v>
          </cell>
          <cell r="M233" t="str">
            <v>Sindicato Ex-Multipack</v>
          </cell>
          <cell r="N233" t="str">
            <v>Negocio MP</v>
          </cell>
          <cell r="O233" t="str">
            <v>X</v>
          </cell>
          <cell r="P233" t="str">
            <v>SOPLADO PUDAHUEL</v>
          </cell>
          <cell r="Q233" t="str">
            <v>SOPLADO OW</v>
          </cell>
          <cell r="S233" t="str">
            <v>Operadores y Tecnicos</v>
          </cell>
          <cell r="T233" t="str">
            <v>Casado(a)</v>
          </cell>
          <cell r="U233">
            <v>238604</v>
          </cell>
          <cell r="V233">
            <v>0</v>
          </cell>
          <cell r="W233">
            <v>0</v>
          </cell>
          <cell r="X233">
            <v>27000</v>
          </cell>
          <cell r="Y233">
            <v>0</v>
          </cell>
          <cell r="Z233">
            <v>8313</v>
          </cell>
          <cell r="AA233">
            <v>0</v>
          </cell>
          <cell r="AB233">
            <v>0</v>
          </cell>
          <cell r="AC233">
            <v>35002</v>
          </cell>
          <cell r="AD233">
            <v>0</v>
          </cell>
          <cell r="AE233">
            <v>240990.04</v>
          </cell>
          <cell r="AF233">
            <v>0</v>
          </cell>
          <cell r="AG233">
            <v>75309.640000000014</v>
          </cell>
          <cell r="AH233">
            <v>0.31250104776114401</v>
          </cell>
          <cell r="AI233">
            <v>27159.577508000006</v>
          </cell>
          <cell r="AJ233">
            <v>0</v>
          </cell>
          <cell r="AK233">
            <v>0</v>
          </cell>
          <cell r="AL233">
            <v>27270</v>
          </cell>
          <cell r="AM233">
            <v>73198.712309166673</v>
          </cell>
          <cell r="AN233">
            <v>401914.6866666667</v>
          </cell>
          <cell r="AO233">
            <v>0</v>
          </cell>
          <cell r="AP233">
            <v>62938</v>
          </cell>
          <cell r="AQ233">
            <v>18180</v>
          </cell>
          <cell r="AR233">
            <v>40165.006666666668</v>
          </cell>
          <cell r="AS233">
            <v>10</v>
          </cell>
          <cell r="AT233">
            <v>0</v>
          </cell>
          <cell r="AU233">
            <v>35815.237422222228</v>
          </cell>
          <cell r="AV233">
            <v>12</v>
          </cell>
          <cell r="AW233">
            <v>11938.412474074075</v>
          </cell>
          <cell r="AX233">
            <v>2984.6031185185188</v>
          </cell>
          <cell r="AY233">
            <v>4</v>
          </cell>
          <cell r="AZ233">
            <v>4</v>
          </cell>
          <cell r="BA233">
            <v>4</v>
          </cell>
          <cell r="BB233">
            <v>4</v>
          </cell>
          <cell r="BC233">
            <v>4</v>
          </cell>
          <cell r="BD233">
            <v>4</v>
          </cell>
          <cell r="BE233">
            <v>11938.412474074075</v>
          </cell>
          <cell r="BF233">
            <v>11938.412474074075</v>
          </cell>
          <cell r="BG233">
            <v>11938.412474074075</v>
          </cell>
          <cell r="BH233">
            <v>11938.412474074075</v>
          </cell>
          <cell r="BI233">
            <v>11938.412474074075</v>
          </cell>
          <cell r="BJ233">
            <v>11938.412474074075</v>
          </cell>
          <cell r="BK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2874.029365925926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14475.510510846003</v>
          </cell>
          <cell r="CM233">
            <v>4447.232</v>
          </cell>
          <cell r="CN233">
            <v>24099.004000000001</v>
          </cell>
          <cell r="CO233">
            <v>655986.37289097568</v>
          </cell>
          <cell r="CP233">
            <v>8396.1299999999992</v>
          </cell>
          <cell r="CQ233">
            <v>35352.019999999997</v>
          </cell>
          <cell r="CR233">
            <v>0</v>
          </cell>
          <cell r="CS233">
            <v>43748.149999999994</v>
          </cell>
          <cell r="CT233">
            <v>699734.5228909757</v>
          </cell>
          <cell r="CU233">
            <v>6559.8637289097569</v>
          </cell>
          <cell r="CV233">
            <v>8462.224210293587</v>
          </cell>
          <cell r="CW233">
            <v>7871.8364746917086</v>
          </cell>
          <cell r="CX233">
            <v>18240.600000000002</v>
          </cell>
          <cell r="CY233">
            <v>0</v>
          </cell>
          <cell r="CZ233">
            <v>0</v>
          </cell>
          <cell r="DA233">
            <v>1</v>
          </cell>
          <cell r="DB233">
            <v>1</v>
          </cell>
          <cell r="DC233">
            <v>0</v>
          </cell>
          <cell r="DD233">
            <v>0</v>
          </cell>
          <cell r="DE233">
            <v>0</v>
          </cell>
          <cell r="DF233">
            <v>104232</v>
          </cell>
          <cell r="DG233">
            <v>114655.2</v>
          </cell>
          <cell r="DH233">
            <v>0</v>
          </cell>
          <cell r="DJ233">
            <v>0</v>
          </cell>
          <cell r="DK233">
            <v>0</v>
          </cell>
          <cell r="DL233">
            <v>7000</v>
          </cell>
          <cell r="DM233">
            <v>23539.625254501832</v>
          </cell>
          <cell r="DN233">
            <v>5500</v>
          </cell>
          <cell r="DO233">
            <v>0</v>
          </cell>
          <cell r="DP233">
            <v>1515.1383286669609</v>
          </cell>
          <cell r="DQ233">
            <v>3267.085542277528</v>
          </cell>
          <cell r="DR233">
            <v>27000</v>
          </cell>
          <cell r="DS233">
            <v>7615.833333333333</v>
          </cell>
          <cell r="DT233">
            <v>39390</v>
          </cell>
          <cell r="DU233">
            <v>150462.20687267469</v>
          </cell>
          <cell r="DV233">
            <v>10041.251666666663</v>
          </cell>
          <cell r="DW233">
            <v>0</v>
          </cell>
          <cell r="DX233">
            <v>0</v>
          </cell>
          <cell r="DY233">
            <v>41762.811040194349</v>
          </cell>
          <cell r="DZ233">
            <v>565210.97648383339</v>
          </cell>
          <cell r="EA233">
            <v>902000.7924705114</v>
          </cell>
          <cell r="ED233">
            <v>247773.80096000002</v>
          </cell>
          <cell r="EE233">
            <v>1000</v>
          </cell>
          <cell r="EF233">
            <v>77429.572407761152</v>
          </cell>
          <cell r="EG233">
            <v>0.31250104776114401</v>
          </cell>
          <cell r="EH233">
            <v>27924.10736819201</v>
          </cell>
          <cell r="EI233">
            <v>0</v>
          </cell>
          <cell r="EJ233">
            <v>0</v>
          </cell>
          <cell r="EK233">
            <v>27924.48</v>
          </cell>
          <cell r="EL233">
            <v>75145.410044576827</v>
          </cell>
          <cell r="EM233">
            <v>412603.48686109448</v>
          </cell>
          <cell r="EN233">
            <v>0</v>
          </cell>
          <cell r="EO233">
            <v>62938</v>
          </cell>
          <cell r="EP233">
            <v>18180</v>
          </cell>
          <cell r="EQ233">
            <v>41295.633493333335</v>
          </cell>
          <cell r="ER233">
            <v>10</v>
          </cell>
          <cell r="ES233">
            <v>0</v>
          </cell>
          <cell r="ET233">
            <v>36812.858773702152</v>
          </cell>
          <cell r="EU233">
            <v>12</v>
          </cell>
          <cell r="EV233">
            <v>13293.532334948002</v>
          </cell>
          <cell r="EW233">
            <v>3067.738231141846</v>
          </cell>
          <cell r="EX233">
            <v>4</v>
          </cell>
          <cell r="EY233">
            <v>5</v>
          </cell>
          <cell r="EZ233">
            <v>5</v>
          </cell>
          <cell r="FA233">
            <v>4</v>
          </cell>
          <cell r="FB233">
            <v>4</v>
          </cell>
          <cell r="FC233">
            <v>4</v>
          </cell>
          <cell r="FD233">
            <v>12270.952924567384</v>
          </cell>
          <cell r="FE233">
            <v>15338.69115570923</v>
          </cell>
          <cell r="FF233">
            <v>15338.69115570923</v>
          </cell>
          <cell r="FG233">
            <v>12270.952924567384</v>
          </cell>
          <cell r="FH233">
            <v>12270.952924567384</v>
          </cell>
          <cell r="FI233">
            <v>12270.952924567384</v>
          </cell>
          <cell r="FJ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2954.931996634074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14475.510510846003</v>
          </cell>
          <cell r="GL233">
            <v>4447.232</v>
          </cell>
          <cell r="GM233">
            <v>24777.380096000004</v>
          </cell>
          <cell r="GN233">
            <v>672417.51798935956</v>
          </cell>
          <cell r="GO233">
            <v>8597.6371199999994</v>
          </cell>
          <cell r="GP233">
            <v>36200.468479999996</v>
          </cell>
          <cell r="GQ233">
            <v>0</v>
          </cell>
          <cell r="GR233">
            <v>44798.105599999995</v>
          </cell>
          <cell r="GS233">
            <v>717215.62358935957</v>
          </cell>
          <cell r="GT233">
            <v>6724.1751798935957</v>
          </cell>
          <cell r="GU233">
            <v>8674.1859820627378</v>
          </cell>
          <cell r="GV233">
            <v>8069.0102158723148</v>
          </cell>
          <cell r="GW233">
            <v>18240.600000000002</v>
          </cell>
          <cell r="GX233">
            <v>0</v>
          </cell>
          <cell r="GY233">
            <v>0</v>
          </cell>
          <cell r="GZ233">
            <v>1</v>
          </cell>
          <cell r="HA233">
            <v>1</v>
          </cell>
          <cell r="HB233">
            <v>0</v>
          </cell>
          <cell r="HC233">
            <v>0</v>
          </cell>
          <cell r="HD233">
            <v>0</v>
          </cell>
          <cell r="HE233">
            <v>104232</v>
          </cell>
          <cell r="HF233">
            <v>114655.2</v>
          </cell>
          <cell r="HG233">
            <v>0</v>
          </cell>
          <cell r="HI233">
            <v>0</v>
          </cell>
          <cell r="HJ233">
            <v>0</v>
          </cell>
          <cell r="HK233">
            <v>7000</v>
          </cell>
          <cell r="HL233">
            <v>23991.481744707387</v>
          </cell>
          <cell r="HM233">
            <v>5500</v>
          </cell>
          <cell r="HN233">
            <v>0</v>
          </cell>
          <cell r="HO233">
            <v>1541.0875058639272</v>
          </cell>
          <cell r="HP233">
            <v>3323.0396291421871</v>
          </cell>
          <cell r="HQ233">
            <v>27000</v>
          </cell>
          <cell r="HR233">
            <v>7615.833333333333</v>
          </cell>
          <cell r="HS233">
            <v>40335.360000000001</v>
          </cell>
          <cell r="HT233">
            <v>152514.7735908755</v>
          </cell>
          <cell r="HU233">
            <v>10323.90837333333</v>
          </cell>
          <cell r="HV233">
            <v>0</v>
          </cell>
          <cell r="HW233">
            <v>0</v>
          </cell>
          <cell r="HX233">
            <v>42752.924204679905</v>
          </cell>
          <cell r="HY233">
            <v>578611.00427386339</v>
          </cell>
          <cell r="HZ233">
            <v>922807.2297582482</v>
          </cell>
        </row>
        <row r="234">
          <cell r="K234" t="str">
            <v>Mano de Obra Directa Soplado OW</v>
          </cell>
          <cell r="L234">
            <v>15</v>
          </cell>
          <cell r="M234" t="str">
            <v>Sindicato Ex-Multipack</v>
          </cell>
          <cell r="N234" t="str">
            <v>Negocio MP</v>
          </cell>
          <cell r="O234" t="str">
            <v>X</v>
          </cell>
          <cell r="P234" t="str">
            <v>SOPLADO PUDAHUEL</v>
          </cell>
          <cell r="Q234" t="str">
            <v>SOPLADO OW</v>
          </cell>
          <cell r="S234" t="str">
            <v>Operadores y Tecnicos</v>
          </cell>
          <cell r="T234" t="str">
            <v>Soltero(a)</v>
          </cell>
          <cell r="U234">
            <v>180339</v>
          </cell>
          <cell r="V234">
            <v>0</v>
          </cell>
          <cell r="W234">
            <v>0</v>
          </cell>
          <cell r="X234">
            <v>11796.206896551725</v>
          </cell>
          <cell r="Y234">
            <v>0</v>
          </cell>
          <cell r="Z234">
            <v>4951</v>
          </cell>
          <cell r="AA234">
            <v>0</v>
          </cell>
          <cell r="AB234">
            <v>0</v>
          </cell>
          <cell r="AC234">
            <v>35001.724137931029</v>
          </cell>
          <cell r="AD234">
            <v>0</v>
          </cell>
          <cell r="AE234">
            <v>182142.39</v>
          </cell>
          <cell r="AF234">
            <v>0</v>
          </cell>
          <cell r="AG234">
            <v>56920.11724137931</v>
          </cell>
          <cell r="AH234">
            <v>0.3125034059417981</v>
          </cell>
          <cell r="AI234">
            <v>20527.447353000007</v>
          </cell>
          <cell r="AJ234">
            <v>0</v>
          </cell>
          <cell r="AK234">
            <v>0</v>
          </cell>
          <cell r="AL234">
            <v>11914.168965517241</v>
          </cell>
          <cell r="AM234">
            <v>0</v>
          </cell>
          <cell r="AN234">
            <v>362451.74120689655</v>
          </cell>
          <cell r="AO234">
            <v>62938</v>
          </cell>
          <cell r="AP234">
            <v>0</v>
          </cell>
          <cell r="AQ234">
            <v>18180</v>
          </cell>
          <cell r="AR234">
            <v>30357.065000000002</v>
          </cell>
          <cell r="AS234">
            <v>10</v>
          </cell>
          <cell r="AT234">
            <v>0</v>
          </cell>
          <cell r="AU234">
            <v>0</v>
          </cell>
          <cell r="AV234">
            <v>0</v>
          </cell>
          <cell r="AW234">
            <v>8752.605281992337</v>
          </cell>
          <cell r="AX234">
            <v>2188.1513204980847</v>
          </cell>
          <cell r="AY234">
            <v>4</v>
          </cell>
          <cell r="AZ234">
            <v>4</v>
          </cell>
          <cell r="BA234">
            <v>4</v>
          </cell>
          <cell r="BB234">
            <v>4</v>
          </cell>
          <cell r="BC234">
            <v>4</v>
          </cell>
          <cell r="BD234">
            <v>4</v>
          </cell>
          <cell r="BE234">
            <v>8752.6052819923389</v>
          </cell>
          <cell r="BF234">
            <v>8752.6052819923389</v>
          </cell>
          <cell r="BG234">
            <v>8752.6052819923389</v>
          </cell>
          <cell r="BH234">
            <v>8752.6052819923389</v>
          </cell>
          <cell r="BI234">
            <v>8752.6052819923389</v>
          </cell>
          <cell r="BJ234">
            <v>8752.6052819923389</v>
          </cell>
          <cell r="BK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2172.2166511111109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14475.510510846003</v>
          </cell>
          <cell r="CM234">
            <v>4447.232</v>
          </cell>
          <cell r="CN234">
            <v>18214.239000000001</v>
          </cell>
          <cell r="CO234">
            <v>428868.7753527349</v>
          </cell>
          <cell r="CP234">
            <v>5000.51</v>
          </cell>
          <cell r="CQ234">
            <v>35351.741379310341</v>
          </cell>
          <cell r="CR234">
            <v>0</v>
          </cell>
          <cell r="CS234">
            <v>40352.251379310343</v>
          </cell>
          <cell r="CT234">
            <v>469221.02673204523</v>
          </cell>
          <cell r="CU234">
            <v>4288.6877535273488</v>
          </cell>
          <cell r="CV234">
            <v>5532.4072020502799</v>
          </cell>
          <cell r="CW234">
            <v>5146.4253042328191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1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J234">
            <v>0</v>
          </cell>
          <cell r="DK234">
            <v>2000</v>
          </cell>
          <cell r="DL234">
            <v>7000</v>
          </cell>
          <cell r="DM234">
            <v>17293.891322200208</v>
          </cell>
          <cell r="DN234">
            <v>5500</v>
          </cell>
          <cell r="DO234">
            <v>0</v>
          </cell>
          <cell r="DP234">
            <v>1238.8612962327541</v>
          </cell>
          <cell r="DQ234">
            <v>2280.3818550125029</v>
          </cell>
          <cell r="DR234">
            <v>27000</v>
          </cell>
          <cell r="DS234">
            <v>7615.833333333333</v>
          </cell>
          <cell r="DT234">
            <v>39390</v>
          </cell>
          <cell r="DU234">
            <v>118786.48806658924</v>
          </cell>
          <cell r="DV234">
            <v>7589.2662499999979</v>
          </cell>
          <cell r="DW234">
            <v>0</v>
          </cell>
          <cell r="DX234">
            <v>0</v>
          </cell>
          <cell r="DY234">
            <v>22340.452665993966</v>
          </cell>
          <cell r="DZ234">
            <v>382979.18855989655</v>
          </cell>
          <cell r="EA234">
            <v>617937.23371462838</v>
          </cell>
          <cell r="ED234">
            <v>187513.80736000001</v>
          </cell>
          <cell r="EE234">
            <v>1000</v>
          </cell>
          <cell r="EF234">
            <v>58598.703461114208</v>
          </cell>
          <cell r="EG234">
            <v>0.3125034059417981</v>
          </cell>
          <cell r="EH234">
            <v>21132.806089472004</v>
          </cell>
          <cell r="EI234">
            <v>0</v>
          </cell>
          <cell r="EJ234">
            <v>0</v>
          </cell>
          <cell r="EK234">
            <v>12200.109020689655</v>
          </cell>
          <cell r="EL234">
            <v>0</v>
          </cell>
          <cell r="EM234">
            <v>370682.92106847052</v>
          </cell>
          <cell r="EN234">
            <v>62938</v>
          </cell>
          <cell r="EO234">
            <v>0</v>
          </cell>
          <cell r="EP234">
            <v>18180</v>
          </cell>
          <cell r="EQ234">
            <v>31252.30122666667</v>
          </cell>
          <cell r="ER234">
            <v>10</v>
          </cell>
          <cell r="ES234">
            <v>0</v>
          </cell>
          <cell r="ET234">
            <v>0</v>
          </cell>
          <cell r="EU234">
            <v>0</v>
          </cell>
          <cell r="EV234">
            <v>9759.4103026780795</v>
          </cell>
          <cell r="EW234">
            <v>2252.1716083103261</v>
          </cell>
          <cell r="EX234">
            <v>4</v>
          </cell>
          <cell r="EY234">
            <v>5</v>
          </cell>
          <cell r="EZ234">
            <v>5</v>
          </cell>
          <cell r="FA234">
            <v>4</v>
          </cell>
          <cell r="FB234">
            <v>4</v>
          </cell>
          <cell r="FC234">
            <v>4</v>
          </cell>
          <cell r="FD234">
            <v>9008.6864332413043</v>
          </cell>
          <cell r="FE234">
            <v>11260.85804155163</v>
          </cell>
          <cell r="FF234">
            <v>11260.85804155163</v>
          </cell>
          <cell r="FG234">
            <v>9008.6864332413043</v>
          </cell>
          <cell r="FH234">
            <v>9008.6864332413043</v>
          </cell>
          <cell r="FI234">
            <v>9008.6864332413043</v>
          </cell>
          <cell r="FJ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2236.2757766637037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14475.510510846003</v>
          </cell>
          <cell r="GL234">
            <v>4447.232</v>
          </cell>
          <cell r="GM234">
            <v>18751.380735999999</v>
          </cell>
          <cell r="GN234">
            <v>439249.26070746663</v>
          </cell>
          <cell r="GO234">
            <v>5120.5222400000002</v>
          </cell>
          <cell r="GP234">
            <v>36200.183172413788</v>
          </cell>
          <cell r="GQ234">
            <v>0</v>
          </cell>
          <cell r="GR234">
            <v>41320.705412413787</v>
          </cell>
          <cell r="GS234">
            <v>480569.96611988044</v>
          </cell>
          <cell r="GT234">
            <v>4392.492607074666</v>
          </cell>
          <cell r="GU234">
            <v>5666.3154631263196</v>
          </cell>
          <cell r="GV234">
            <v>5270.9911284895998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1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I234">
            <v>0</v>
          </cell>
          <cell r="HJ234">
            <v>2000</v>
          </cell>
          <cell r="HK234">
            <v>7000</v>
          </cell>
          <cell r="HL234">
            <v>17579.35466945533</v>
          </cell>
          <cell r="HM234">
            <v>5500</v>
          </cell>
          <cell r="HN234">
            <v>0</v>
          </cell>
          <cell r="HO234">
            <v>1260.0787855472054</v>
          </cell>
          <cell r="HP234">
            <v>2319.4370565824661</v>
          </cell>
          <cell r="HQ234">
            <v>27000</v>
          </cell>
          <cell r="HR234">
            <v>7615.833333333333</v>
          </cell>
          <cell r="HS234">
            <v>40335.360000000001</v>
          </cell>
          <cell r="HT234">
            <v>120439.86304360893</v>
          </cell>
          <cell r="HU234">
            <v>7813.0753066666639</v>
          </cell>
          <cell r="HV234">
            <v>0</v>
          </cell>
          <cell r="HW234">
            <v>0</v>
          </cell>
          <cell r="HX234">
            <v>22855.917417546651</v>
          </cell>
          <cell r="HY234">
            <v>391815.72715794254</v>
          </cell>
          <cell r="HZ234">
            <v>631678.82188770268</v>
          </cell>
        </row>
        <row r="235">
          <cell r="K235" t="str">
            <v>Mano de Obra Directa Soplado OW</v>
          </cell>
          <cell r="L235">
            <v>16</v>
          </cell>
          <cell r="M235" t="str">
            <v>Sindicato Ex-Multipack</v>
          </cell>
          <cell r="N235" t="str">
            <v>Negocio MP</v>
          </cell>
          <cell r="O235" t="str">
            <v>X</v>
          </cell>
          <cell r="P235" t="str">
            <v>SOPLADO PUDAHUEL</v>
          </cell>
          <cell r="Q235" t="str">
            <v>SAP</v>
          </cell>
          <cell r="S235" t="str">
            <v>Operadores y Tecnicos</v>
          </cell>
          <cell r="T235" t="str">
            <v>Convivencia</v>
          </cell>
          <cell r="U235">
            <v>180170</v>
          </cell>
          <cell r="V235">
            <v>0</v>
          </cell>
          <cell r="W235">
            <v>0</v>
          </cell>
          <cell r="X235">
            <v>27000</v>
          </cell>
          <cell r="Y235">
            <v>0</v>
          </cell>
          <cell r="Z235">
            <v>8313</v>
          </cell>
          <cell r="AA235">
            <v>0</v>
          </cell>
          <cell r="AB235">
            <v>0</v>
          </cell>
          <cell r="AC235">
            <v>35001.724137931029</v>
          </cell>
          <cell r="AD235">
            <v>0</v>
          </cell>
          <cell r="AE235">
            <v>181971.7</v>
          </cell>
          <cell r="AF235">
            <v>0</v>
          </cell>
          <cell r="AG235">
            <v>56865.828000000009</v>
          </cell>
          <cell r="AH235">
            <v>0.31249819614808239</v>
          </cell>
          <cell r="AI235">
            <v>20508.210590000006</v>
          </cell>
          <cell r="AJ235">
            <v>0</v>
          </cell>
          <cell r="AK235">
            <v>0</v>
          </cell>
          <cell r="AL235">
            <v>27270</v>
          </cell>
          <cell r="AM235">
            <v>0</v>
          </cell>
          <cell r="AN235">
            <v>377554.14466666675</v>
          </cell>
          <cell r="AO235">
            <v>62938</v>
          </cell>
          <cell r="AP235">
            <v>0</v>
          </cell>
          <cell r="AQ235">
            <v>18180</v>
          </cell>
          <cell r="AR235">
            <v>30328.616666666669</v>
          </cell>
          <cell r="AS235">
            <v>10</v>
          </cell>
          <cell r="AT235">
            <v>0</v>
          </cell>
          <cell r="AU235">
            <v>27667.373502222224</v>
          </cell>
          <cell r="AV235">
            <v>12</v>
          </cell>
          <cell r="AW235">
            <v>9222.4578340740754</v>
          </cell>
          <cell r="AX235">
            <v>2305.6144585185189</v>
          </cell>
          <cell r="AY235">
            <v>4</v>
          </cell>
          <cell r="AZ235">
            <v>4</v>
          </cell>
          <cell r="BA235">
            <v>4</v>
          </cell>
          <cell r="BB235">
            <v>4</v>
          </cell>
          <cell r="BC235">
            <v>4</v>
          </cell>
          <cell r="BD235">
            <v>4</v>
          </cell>
          <cell r="BE235">
            <v>9222.4578340740754</v>
          </cell>
          <cell r="BF235">
            <v>9222.4578340740754</v>
          </cell>
          <cell r="BG235">
            <v>9222.4578340740754</v>
          </cell>
          <cell r="BH235">
            <v>9222.4578340740754</v>
          </cell>
          <cell r="BI235">
            <v>9222.4578340740754</v>
          </cell>
          <cell r="BJ235">
            <v>9222.4578340740754</v>
          </cell>
          <cell r="BK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2170.1810148148147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14475.510510846003</v>
          </cell>
          <cell r="CM235">
            <v>4447.232</v>
          </cell>
          <cell r="CN235">
            <v>18197.170000000002</v>
          </cell>
          <cell r="CO235">
            <v>472072.0991038091</v>
          </cell>
          <cell r="CP235">
            <v>8396.1299999999992</v>
          </cell>
          <cell r="CQ235">
            <v>35351.741379310341</v>
          </cell>
          <cell r="CR235">
            <v>0</v>
          </cell>
          <cell r="CS235">
            <v>43747.871379310338</v>
          </cell>
          <cell r="CT235">
            <v>515819.97048311942</v>
          </cell>
          <cell r="CU235">
            <v>4720.7209910380907</v>
          </cell>
          <cell r="CV235">
            <v>6089.7300784391373</v>
          </cell>
          <cell r="CW235">
            <v>5664.8651892457092</v>
          </cell>
          <cell r="CX235">
            <v>8686</v>
          </cell>
          <cell r="CY235">
            <v>1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104232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J235">
            <v>0</v>
          </cell>
          <cell r="DK235">
            <v>1000</v>
          </cell>
          <cell r="DL235">
            <v>7000</v>
          </cell>
          <cell r="DM235">
            <v>18481.982725354748</v>
          </cell>
          <cell r="DN235">
            <v>5500</v>
          </cell>
          <cell r="DO235">
            <v>0</v>
          </cell>
          <cell r="DP235">
            <v>1175.2737252756747</v>
          </cell>
          <cell r="DQ235">
            <v>3267.085542277528</v>
          </cell>
          <cell r="DR235">
            <v>27000</v>
          </cell>
          <cell r="DS235">
            <v>7615.833333333333</v>
          </cell>
          <cell r="DT235">
            <v>39390</v>
          </cell>
          <cell r="DU235">
            <v>130091.49158496423</v>
          </cell>
          <cell r="DV235">
            <v>7582.1541666666644</v>
          </cell>
          <cell r="DW235">
            <v>0</v>
          </cell>
          <cell r="DX235">
            <v>0</v>
          </cell>
          <cell r="DY235">
            <v>24768.324327081486</v>
          </cell>
          <cell r="DZ235">
            <v>398062.35525666678</v>
          </cell>
          <cell r="EA235">
            <v>678261.94056183181</v>
          </cell>
          <cell r="ED235">
            <v>187339.02080000003</v>
          </cell>
          <cell r="EE235">
            <v>1000</v>
          </cell>
          <cell r="EF235">
            <v>58543.106068148096</v>
          </cell>
          <cell r="EG235">
            <v>0.31249819614808239</v>
          </cell>
          <cell r="EH235">
            <v>21113.107644160009</v>
          </cell>
          <cell r="EI235">
            <v>0</v>
          </cell>
          <cell r="EJ235">
            <v>0</v>
          </cell>
          <cell r="EK235">
            <v>27924.48</v>
          </cell>
          <cell r="EL235">
            <v>0</v>
          </cell>
          <cell r="EM235">
            <v>386147.7770014815</v>
          </cell>
          <cell r="EN235">
            <v>62938</v>
          </cell>
          <cell r="EO235">
            <v>0</v>
          </cell>
          <cell r="EP235">
            <v>18180</v>
          </cell>
          <cell r="EQ235">
            <v>31223.170133333337</v>
          </cell>
          <cell r="ER235">
            <v>10</v>
          </cell>
          <cell r="ES235">
            <v>0</v>
          </cell>
          <cell r="ET235">
            <v>28469.44585347161</v>
          </cell>
          <cell r="EU235">
            <v>12</v>
          </cell>
          <cell r="EV235">
            <v>10280.633224864747</v>
          </cell>
          <cell r="EW235">
            <v>2372.4538211226341</v>
          </cell>
          <cell r="EX235">
            <v>4</v>
          </cell>
          <cell r="EY235">
            <v>5</v>
          </cell>
          <cell r="EZ235">
            <v>5</v>
          </cell>
          <cell r="FA235">
            <v>4</v>
          </cell>
          <cell r="FB235">
            <v>4</v>
          </cell>
          <cell r="FC235">
            <v>4</v>
          </cell>
          <cell r="FD235">
            <v>9489.8152844905362</v>
          </cell>
          <cell r="FE235">
            <v>11862.26910561317</v>
          </cell>
          <cell r="FF235">
            <v>11862.26910561317</v>
          </cell>
          <cell r="FG235">
            <v>9489.8152844905362</v>
          </cell>
          <cell r="FH235">
            <v>9489.8152844905362</v>
          </cell>
          <cell r="FI235">
            <v>9489.8152844905362</v>
          </cell>
          <cell r="FJ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2234.1912850962963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14475.510510846003</v>
          </cell>
          <cell r="GL235">
            <v>4447.232</v>
          </cell>
          <cell r="GM235">
            <v>18733.902080000003</v>
          </cell>
          <cell r="GN235">
            <v>483667.60831482388</v>
          </cell>
          <cell r="GO235">
            <v>8597.6371199999994</v>
          </cell>
          <cell r="GP235">
            <v>36200.183172413788</v>
          </cell>
          <cell r="GQ235">
            <v>0</v>
          </cell>
          <cell r="GR235">
            <v>44797.820292413788</v>
          </cell>
          <cell r="GS235">
            <v>528465.42860723764</v>
          </cell>
          <cell r="GT235">
            <v>4836.6760831482388</v>
          </cell>
          <cell r="GU235">
            <v>6239.3121472612283</v>
          </cell>
          <cell r="GV235">
            <v>5804.011299777887</v>
          </cell>
          <cell r="GW235">
            <v>8686</v>
          </cell>
          <cell r="GX235">
            <v>1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104232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I235">
            <v>0</v>
          </cell>
          <cell r="HJ235">
            <v>1000</v>
          </cell>
          <cell r="HK235">
            <v>7000</v>
          </cell>
          <cell r="HL235">
            <v>18800.859228657657</v>
          </cell>
          <cell r="HM235">
            <v>5500</v>
          </cell>
          <cell r="HN235">
            <v>0</v>
          </cell>
          <cell r="HO235">
            <v>1195.4021753155789</v>
          </cell>
          <cell r="HP235">
            <v>3323.0396291421871</v>
          </cell>
          <cell r="HQ235">
            <v>27000</v>
          </cell>
          <cell r="HR235">
            <v>7615.833333333333</v>
          </cell>
          <cell r="HS235">
            <v>40335.360000000001</v>
          </cell>
          <cell r="HT235">
            <v>131836.49389663612</v>
          </cell>
          <cell r="HU235">
            <v>7805.7925333333314</v>
          </cell>
          <cell r="HV235">
            <v>0</v>
          </cell>
          <cell r="HW235">
            <v>0</v>
          </cell>
          <cell r="HX235">
            <v>25340.677266839917</v>
          </cell>
          <cell r="HY235">
            <v>407260.88464564155</v>
          </cell>
          <cell r="HZ235">
            <v>693448.39230404689</v>
          </cell>
        </row>
        <row r="236">
          <cell r="K236" t="str">
            <v>Mano de Obra Directa Soplado OW</v>
          </cell>
          <cell r="L236">
            <v>15</v>
          </cell>
          <cell r="M236" t="str">
            <v>Sindicato Ex-Multipack</v>
          </cell>
          <cell r="N236" t="str">
            <v>Negocio MP</v>
          </cell>
          <cell r="O236" t="str">
            <v>X</v>
          </cell>
          <cell r="P236" t="str">
            <v>SOPLADO PUDAHUEL</v>
          </cell>
          <cell r="Q236" t="str">
            <v>Soplado Convencional</v>
          </cell>
          <cell r="S236" t="str">
            <v>Operadores y Tecnicos</v>
          </cell>
          <cell r="T236" t="str">
            <v>Casado(a)</v>
          </cell>
          <cell r="U236">
            <v>169248</v>
          </cell>
          <cell r="V236">
            <v>0</v>
          </cell>
          <cell r="W236">
            <v>0</v>
          </cell>
          <cell r="X236">
            <v>27000</v>
          </cell>
          <cell r="Y236">
            <v>0</v>
          </cell>
          <cell r="Z236">
            <v>4951</v>
          </cell>
          <cell r="AA236">
            <v>0</v>
          </cell>
          <cell r="AB236">
            <v>0</v>
          </cell>
          <cell r="AC236">
            <v>35002</v>
          </cell>
          <cell r="AD236">
            <v>0</v>
          </cell>
          <cell r="AE236">
            <v>170940.48</v>
          </cell>
          <cell r="AF236">
            <v>0</v>
          </cell>
          <cell r="AG236">
            <v>53418.9</v>
          </cell>
          <cell r="AH236">
            <v>0.3125</v>
          </cell>
          <cell r="AI236">
            <v>19264.992096000005</v>
          </cell>
          <cell r="AJ236">
            <v>0</v>
          </cell>
          <cell r="AK236">
            <v>0</v>
          </cell>
          <cell r="AL236">
            <v>27270</v>
          </cell>
          <cell r="AM236">
            <v>0</v>
          </cell>
          <cell r="AN236">
            <v>358207.46</v>
          </cell>
          <cell r="AO236">
            <v>62938</v>
          </cell>
          <cell r="AP236">
            <v>0</v>
          </cell>
          <cell r="AQ236">
            <v>15150</v>
          </cell>
          <cell r="AR236">
            <v>28490.080000000002</v>
          </cell>
          <cell r="AS236">
            <v>10</v>
          </cell>
          <cell r="AT236">
            <v>0</v>
          </cell>
          <cell r="AU236">
            <v>26144.482933333336</v>
          </cell>
          <cell r="AV236">
            <v>12</v>
          </cell>
          <cell r="AW236">
            <v>8714.8276444444473</v>
          </cell>
          <cell r="AX236">
            <v>2178.7069111111114</v>
          </cell>
          <cell r="AY236">
            <v>4</v>
          </cell>
          <cell r="AZ236">
            <v>4</v>
          </cell>
          <cell r="BA236">
            <v>4</v>
          </cell>
          <cell r="BB236">
            <v>4</v>
          </cell>
          <cell r="BC236">
            <v>4</v>
          </cell>
          <cell r="BD236">
            <v>4</v>
          </cell>
          <cell r="BE236">
            <v>8714.8276444444455</v>
          </cell>
          <cell r="BF236">
            <v>8714.8276444444455</v>
          </cell>
          <cell r="BG236">
            <v>8714.8276444444455</v>
          </cell>
          <cell r="BH236">
            <v>8714.8276444444455</v>
          </cell>
          <cell r="BI236">
            <v>8714.8276444444455</v>
          </cell>
          <cell r="BJ236">
            <v>8714.8276444444455</v>
          </cell>
          <cell r="BK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2038.6235022222222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14475.510510846003</v>
          </cell>
          <cell r="CM236">
            <v>4447.232</v>
          </cell>
          <cell r="CN236">
            <v>17094.047999999999</v>
          </cell>
          <cell r="CO236">
            <v>448348.55318462377</v>
          </cell>
          <cell r="CP236">
            <v>5000.51</v>
          </cell>
          <cell r="CQ236">
            <v>35352.019999999997</v>
          </cell>
          <cell r="CR236">
            <v>0</v>
          </cell>
          <cell r="CS236">
            <v>40352.53</v>
          </cell>
          <cell r="CT236">
            <v>488701.08318462374</v>
          </cell>
          <cell r="CU236">
            <v>4483.4855318462378</v>
          </cell>
          <cell r="CV236">
            <v>5783.6963360816462</v>
          </cell>
          <cell r="CW236">
            <v>5380.182638215485</v>
          </cell>
          <cell r="CX236">
            <v>8686</v>
          </cell>
          <cell r="CY236">
            <v>0</v>
          </cell>
          <cell r="CZ236">
            <v>1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104232</v>
          </cell>
          <cell r="DF236">
            <v>0</v>
          </cell>
          <cell r="DG236">
            <v>0</v>
          </cell>
          <cell r="DH236">
            <v>0</v>
          </cell>
          <cell r="DJ236">
            <v>0</v>
          </cell>
          <cell r="DK236">
            <v>0</v>
          </cell>
          <cell r="DL236">
            <v>7000</v>
          </cell>
          <cell r="DM236">
            <v>17829.585212577156</v>
          </cell>
          <cell r="DN236">
            <v>5500</v>
          </cell>
          <cell r="DO236">
            <v>0</v>
          </cell>
          <cell r="DP236">
            <v>1238.8612962327541</v>
          </cell>
          <cell r="DQ236">
            <v>2280.3818550125029</v>
          </cell>
          <cell r="DR236">
            <v>27000</v>
          </cell>
          <cell r="DS236">
            <v>7615.833333333333</v>
          </cell>
          <cell r="DT236">
            <v>39390</v>
          </cell>
          <cell r="DU236">
            <v>126688.0262032991</v>
          </cell>
          <cell r="DV236">
            <v>7122.5199999999977</v>
          </cell>
          <cell r="DW236">
            <v>0</v>
          </cell>
          <cell r="DX236">
            <v>0</v>
          </cell>
          <cell r="DY236">
            <v>22019.226372266668</v>
          </cell>
          <cell r="DZ236">
            <v>377472.45209600002</v>
          </cell>
          <cell r="EA236">
            <v>644530.85576018947</v>
          </cell>
          <cell r="ED236">
            <v>176043.05152000001</v>
          </cell>
          <cell r="EE236">
            <v>1000</v>
          </cell>
          <cell r="EF236">
            <v>55013.453600000001</v>
          </cell>
          <cell r="EG236">
            <v>0.3125</v>
          </cell>
          <cell r="EH236">
            <v>19840.051906304005</v>
          </cell>
          <cell r="EI236">
            <v>0</v>
          </cell>
          <cell r="EJ236">
            <v>0</v>
          </cell>
          <cell r="EK236">
            <v>27924.48</v>
          </cell>
          <cell r="EL236">
            <v>0</v>
          </cell>
          <cell r="EM236">
            <v>366409.49370666669</v>
          </cell>
          <cell r="EN236">
            <v>62938</v>
          </cell>
          <cell r="EO236">
            <v>0</v>
          </cell>
          <cell r="EP236">
            <v>15150</v>
          </cell>
          <cell r="EQ236">
            <v>29340.50858666667</v>
          </cell>
          <cell r="ER236">
            <v>10</v>
          </cell>
          <cell r="ES236">
            <v>0</v>
          </cell>
          <cell r="ET236">
            <v>26910.006079288891</v>
          </cell>
          <cell r="EU236">
            <v>12</v>
          </cell>
          <cell r="EV236">
            <v>9717.5021952987681</v>
          </cell>
          <cell r="EW236">
            <v>2242.5005066074077</v>
          </cell>
          <cell r="EX236">
            <v>4</v>
          </cell>
          <cell r="EY236">
            <v>5</v>
          </cell>
          <cell r="EZ236">
            <v>5</v>
          </cell>
          <cell r="FA236">
            <v>4</v>
          </cell>
          <cell r="FB236">
            <v>4</v>
          </cell>
          <cell r="FC236">
            <v>4</v>
          </cell>
          <cell r="FD236">
            <v>8970.0020264296309</v>
          </cell>
          <cell r="FE236">
            <v>11212.502533037039</v>
          </cell>
          <cell r="FF236">
            <v>11212.502533037039</v>
          </cell>
          <cell r="FG236">
            <v>8970.0020264296309</v>
          </cell>
          <cell r="FH236">
            <v>8970.0020264296309</v>
          </cell>
          <cell r="FI236">
            <v>8970.0020264296309</v>
          </cell>
          <cell r="FJ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2099.4763922014813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14475.510510846003</v>
          </cell>
          <cell r="GL236">
            <v>4447.232</v>
          </cell>
          <cell r="GM236">
            <v>17604.305152000001</v>
          </cell>
          <cell r="GN236">
            <v>459404.10155040439</v>
          </cell>
          <cell r="GO236">
            <v>5120.5222400000002</v>
          </cell>
          <cell r="GP236">
            <v>36200.468479999996</v>
          </cell>
          <cell r="GQ236">
            <v>0</v>
          </cell>
          <cell r="GR236">
            <v>41320.990719999994</v>
          </cell>
          <cell r="GS236">
            <v>500725.09227040439</v>
          </cell>
          <cell r="GT236">
            <v>4594.0410155040436</v>
          </cell>
          <cell r="GU236">
            <v>5926.312910000217</v>
          </cell>
          <cell r="GV236">
            <v>5512.8492186048525</v>
          </cell>
          <cell r="GW236">
            <v>8686</v>
          </cell>
          <cell r="GX236">
            <v>0</v>
          </cell>
          <cell r="GY236">
            <v>1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104232</v>
          </cell>
          <cell r="HE236">
            <v>0</v>
          </cell>
          <cell r="HF236">
            <v>0</v>
          </cell>
          <cell r="HG236">
            <v>0</v>
          </cell>
          <cell r="HI236">
            <v>0</v>
          </cell>
          <cell r="HJ236">
            <v>0</v>
          </cell>
          <cell r="HK236">
            <v>7000</v>
          </cell>
          <cell r="HL236">
            <v>18133.612792636122</v>
          </cell>
          <cell r="HM236">
            <v>5500</v>
          </cell>
          <cell r="HN236">
            <v>0</v>
          </cell>
          <cell r="HO236">
            <v>1260.0787855472054</v>
          </cell>
          <cell r="HP236">
            <v>2319.4370565824661</v>
          </cell>
          <cell r="HQ236">
            <v>27000</v>
          </cell>
          <cell r="HR236">
            <v>7615.833333333333</v>
          </cell>
          <cell r="HS236">
            <v>40335.360000000001</v>
          </cell>
          <cell r="HT236">
            <v>128383.52511220824</v>
          </cell>
          <cell r="HU236">
            <v>7335.127146666664</v>
          </cell>
          <cell r="HV236">
            <v>0</v>
          </cell>
          <cell r="HW236">
            <v>0</v>
          </cell>
          <cell r="HX236">
            <v>22531.223494089958</v>
          </cell>
          <cell r="HY236">
            <v>386249.54561297072</v>
          </cell>
          <cell r="HZ236">
            <v>658974.96802336921</v>
          </cell>
        </row>
        <row r="237">
          <cell r="K237" t="str">
            <v>Mano de Obra Directa Soplado OW</v>
          </cell>
          <cell r="L237">
            <v>15</v>
          </cell>
          <cell r="M237" t="str">
            <v>Sindicato Ex-Multipack</v>
          </cell>
          <cell r="N237" t="str">
            <v>Negocio MP</v>
          </cell>
          <cell r="O237" t="str">
            <v>X</v>
          </cell>
          <cell r="P237" t="str">
            <v>SOPLADO PUDAHUEL</v>
          </cell>
          <cell r="Q237" t="str">
            <v>SAP</v>
          </cell>
          <cell r="S237" t="str">
            <v>Operadores y Tecnicos</v>
          </cell>
          <cell r="T237" t="str">
            <v>Casado(a)</v>
          </cell>
          <cell r="U237">
            <v>268012</v>
          </cell>
          <cell r="V237">
            <v>0</v>
          </cell>
          <cell r="W237">
            <v>0</v>
          </cell>
          <cell r="X237">
            <v>27000</v>
          </cell>
          <cell r="Y237">
            <v>0</v>
          </cell>
          <cell r="Z237">
            <v>8313</v>
          </cell>
          <cell r="AA237">
            <v>0</v>
          </cell>
          <cell r="AB237">
            <v>0</v>
          </cell>
          <cell r="AC237">
            <v>35002</v>
          </cell>
          <cell r="AD237">
            <v>0</v>
          </cell>
          <cell r="AE237">
            <v>270692.12</v>
          </cell>
          <cell r="AF237">
            <v>0</v>
          </cell>
          <cell r="AG237">
            <v>84591.54</v>
          </cell>
          <cell r="AH237">
            <v>0.312500932794054</v>
          </cell>
          <cell r="AI237">
            <v>30507.001924000004</v>
          </cell>
          <cell r="AJ237">
            <v>0</v>
          </cell>
          <cell r="AK237">
            <v>0</v>
          </cell>
          <cell r="AL237">
            <v>27270</v>
          </cell>
          <cell r="AM237">
            <v>0</v>
          </cell>
          <cell r="AN237">
            <v>445849.01333333331</v>
          </cell>
          <cell r="AO237">
            <v>0</v>
          </cell>
          <cell r="AP237">
            <v>62938</v>
          </cell>
          <cell r="AQ237">
            <v>18180</v>
          </cell>
          <cell r="AR237">
            <v>45115.353333333333</v>
          </cell>
          <cell r="AS237">
            <v>10</v>
          </cell>
          <cell r="AT237">
            <v>0</v>
          </cell>
          <cell r="AU237">
            <v>39915.774577777775</v>
          </cell>
          <cell r="AV237">
            <v>12</v>
          </cell>
          <cell r="AW237">
            <v>13305.258192592592</v>
          </cell>
          <cell r="AX237">
            <v>3326.3145481481479</v>
          </cell>
          <cell r="AY237">
            <v>4</v>
          </cell>
          <cell r="AZ237">
            <v>4</v>
          </cell>
          <cell r="BA237">
            <v>4</v>
          </cell>
          <cell r="BB237">
            <v>4</v>
          </cell>
          <cell r="BC237">
            <v>4</v>
          </cell>
          <cell r="BD237">
            <v>4</v>
          </cell>
          <cell r="BE237">
            <v>13305.258192592592</v>
          </cell>
          <cell r="BF237">
            <v>13305.258192592592</v>
          </cell>
          <cell r="BG237">
            <v>13305.258192592592</v>
          </cell>
          <cell r="BH237">
            <v>13305.258192592592</v>
          </cell>
          <cell r="BI237">
            <v>13305.258192592592</v>
          </cell>
          <cell r="BJ237">
            <v>13305.258192592592</v>
          </cell>
          <cell r="BK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3228.2541718518514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14475.510510846003</v>
          </cell>
          <cell r="CM237">
            <v>4447.232</v>
          </cell>
          <cell r="CN237">
            <v>27069.212</v>
          </cell>
          <cell r="CO237">
            <v>638507.00253854948</v>
          </cell>
          <cell r="CP237">
            <v>8396.1299999999992</v>
          </cell>
          <cell r="CQ237">
            <v>35352.019999999997</v>
          </cell>
          <cell r="CR237">
            <v>0</v>
          </cell>
          <cell r="CS237">
            <v>43748.149999999994</v>
          </cell>
          <cell r="CT237">
            <v>682255.1525385495</v>
          </cell>
          <cell r="CU237">
            <v>6385.0700253854948</v>
          </cell>
          <cell r="CV237">
            <v>8236.7403327472875</v>
          </cell>
          <cell r="CW237">
            <v>7662.0840304625935</v>
          </cell>
          <cell r="CX237">
            <v>17372</v>
          </cell>
          <cell r="CY237">
            <v>1</v>
          </cell>
          <cell r="CZ237">
            <v>1</v>
          </cell>
          <cell r="DA237">
            <v>0</v>
          </cell>
          <cell r="DB237">
            <v>0</v>
          </cell>
          <cell r="DC237">
            <v>0</v>
          </cell>
          <cell r="DD237">
            <v>104232</v>
          </cell>
          <cell r="DE237">
            <v>104232</v>
          </cell>
          <cell r="DF237">
            <v>0</v>
          </cell>
          <cell r="DG237">
            <v>0</v>
          </cell>
          <cell r="DH237">
            <v>0</v>
          </cell>
          <cell r="DJ237">
            <v>0</v>
          </cell>
          <cell r="DK237">
            <v>0</v>
          </cell>
          <cell r="DL237">
            <v>7000</v>
          </cell>
          <cell r="DM237">
            <v>23058.942569810111</v>
          </cell>
          <cell r="DN237">
            <v>5500</v>
          </cell>
          <cell r="DO237">
            <v>0</v>
          </cell>
          <cell r="DP237">
            <v>3633.2622439958814</v>
          </cell>
          <cell r="DQ237">
            <v>3267.085542277528</v>
          </cell>
          <cell r="DR237">
            <v>27000</v>
          </cell>
          <cell r="DS237">
            <v>7615.833333333333</v>
          </cell>
          <cell r="DT237">
            <v>39390</v>
          </cell>
          <cell r="DU237">
            <v>150621.01807801222</v>
          </cell>
          <cell r="DV237">
            <v>11278.83833333333</v>
          </cell>
          <cell r="DW237">
            <v>0</v>
          </cell>
          <cell r="DX237">
            <v>0</v>
          </cell>
          <cell r="DY237">
            <v>31458.817556677754</v>
          </cell>
          <cell r="DZ237">
            <v>539294.01525733294</v>
          </cell>
          <cell r="EA237">
            <v>875613.82650657289</v>
          </cell>
          <cell r="ED237">
            <v>279188.73087999999</v>
          </cell>
          <cell r="EE237">
            <v>2000</v>
          </cell>
          <cell r="EF237">
            <v>87246.738825588109</v>
          </cell>
          <cell r="EG237">
            <v>0.312500932794054</v>
          </cell>
          <cell r="EH237">
            <v>31464.569970176006</v>
          </cell>
          <cell r="EI237">
            <v>0</v>
          </cell>
          <cell r="EJ237">
            <v>0</v>
          </cell>
          <cell r="EK237">
            <v>27924.48</v>
          </cell>
          <cell r="EL237">
            <v>0</v>
          </cell>
          <cell r="EM237">
            <v>459071.40485225472</v>
          </cell>
          <cell r="EN237">
            <v>0</v>
          </cell>
          <cell r="EO237">
            <v>62938</v>
          </cell>
          <cell r="EP237">
            <v>18180</v>
          </cell>
          <cell r="EQ237">
            <v>46531.455146666667</v>
          </cell>
          <cell r="ER237">
            <v>10</v>
          </cell>
          <cell r="ES237">
            <v>0</v>
          </cell>
          <cell r="ET237">
            <v>41149.864452877111</v>
          </cell>
          <cell r="EU237">
            <v>12</v>
          </cell>
          <cell r="EV237">
            <v>14859.673274650064</v>
          </cell>
          <cell r="EW237">
            <v>3429.1553710730923</v>
          </cell>
          <cell r="EX237">
            <v>4</v>
          </cell>
          <cell r="EY237">
            <v>5</v>
          </cell>
          <cell r="EZ237">
            <v>5</v>
          </cell>
          <cell r="FA237">
            <v>4</v>
          </cell>
          <cell r="FB237">
            <v>4</v>
          </cell>
          <cell r="FC237">
            <v>4</v>
          </cell>
          <cell r="FD237">
            <v>13716.621484292369</v>
          </cell>
          <cell r="FE237">
            <v>17145.776855365461</v>
          </cell>
          <cell r="FF237">
            <v>17145.776855365461</v>
          </cell>
          <cell r="FG237">
            <v>13716.621484292369</v>
          </cell>
          <cell r="FH237">
            <v>13716.621484292369</v>
          </cell>
          <cell r="FI237">
            <v>13716.621484292369</v>
          </cell>
          <cell r="FJ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3329.5841238281478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14475.510510846003</v>
          </cell>
          <cell r="GL237">
            <v>4447.232</v>
          </cell>
          <cell r="GM237">
            <v>27918.873087999997</v>
          </cell>
          <cell r="GN237">
            <v>656325.12814880384</v>
          </cell>
          <cell r="GO237">
            <v>8597.6371199999994</v>
          </cell>
          <cell r="GP237">
            <v>36200.468479999996</v>
          </cell>
          <cell r="GQ237">
            <v>0</v>
          </cell>
          <cell r="GR237">
            <v>44798.105599999995</v>
          </cell>
          <cell r="GS237">
            <v>701123.23374880385</v>
          </cell>
          <cell r="GT237">
            <v>6563.2512814880383</v>
          </cell>
          <cell r="GU237">
            <v>8466.5941531195695</v>
          </cell>
          <cell r="GV237">
            <v>7875.9015377856458</v>
          </cell>
          <cell r="GW237">
            <v>17372</v>
          </cell>
          <cell r="GX237">
            <v>1</v>
          </cell>
          <cell r="GY237">
            <v>1</v>
          </cell>
          <cell r="GZ237">
            <v>0</v>
          </cell>
          <cell r="HA237">
            <v>0</v>
          </cell>
          <cell r="HB237">
            <v>0</v>
          </cell>
          <cell r="HC237">
            <v>104232</v>
          </cell>
          <cell r="HD237">
            <v>104232</v>
          </cell>
          <cell r="HE237">
            <v>0</v>
          </cell>
          <cell r="HF237">
            <v>0</v>
          </cell>
          <cell r="HG237">
            <v>0</v>
          </cell>
          <cell r="HI237">
            <v>0</v>
          </cell>
          <cell r="HJ237">
            <v>0</v>
          </cell>
          <cell r="HK237">
            <v>7000</v>
          </cell>
          <cell r="HL237">
            <v>23548.941024092106</v>
          </cell>
          <cell r="HM237">
            <v>5500</v>
          </cell>
          <cell r="HN237">
            <v>0</v>
          </cell>
          <cell r="HO237">
            <v>3695.4876949587947</v>
          </cell>
          <cell r="HP237">
            <v>3323.0396291421871</v>
          </cell>
          <cell r="HQ237">
            <v>27000</v>
          </cell>
          <cell r="HR237">
            <v>7615.833333333333</v>
          </cell>
          <cell r="HS237">
            <v>40335.360000000001</v>
          </cell>
          <cell r="HT237">
            <v>152796.40865391967</v>
          </cell>
          <cell r="HU237">
            <v>11632.863786666661</v>
          </cell>
          <cell r="HV237">
            <v>0</v>
          </cell>
          <cell r="HW237">
            <v>0</v>
          </cell>
          <cell r="HX237">
            <v>32285.981864641792</v>
          </cell>
          <cell r="HY237">
            <v>553473.97482243064</v>
          </cell>
          <cell r="HZ237">
            <v>897838.48805403197</v>
          </cell>
        </row>
        <row r="238">
          <cell r="K238" t="str">
            <v>Mano de Obra Directa Soplado OW</v>
          </cell>
          <cell r="L238">
            <v>15</v>
          </cell>
          <cell r="M238" t="str">
            <v>Sindicato Ex-Multipack</v>
          </cell>
          <cell r="N238" t="str">
            <v>Extension Beneficios Ex - MP</v>
          </cell>
          <cell r="O238" t="str">
            <v>X</v>
          </cell>
          <cell r="P238" t="str">
            <v>SOPLADO PUDAHUEL</v>
          </cell>
          <cell r="Q238" t="str">
            <v>Soplado Convencional</v>
          </cell>
          <cell r="S238" t="str">
            <v>Operadores y Tecnicos</v>
          </cell>
          <cell r="T238" t="str">
            <v>Casado(a)</v>
          </cell>
          <cell r="U238">
            <v>169248</v>
          </cell>
          <cell r="V238">
            <v>0</v>
          </cell>
          <cell r="W238">
            <v>0</v>
          </cell>
          <cell r="X238">
            <v>27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35002</v>
          </cell>
          <cell r="AD238">
            <v>0</v>
          </cell>
          <cell r="AE238">
            <v>170940.48</v>
          </cell>
          <cell r="AF238">
            <v>0</v>
          </cell>
          <cell r="AG238">
            <v>53418.9</v>
          </cell>
          <cell r="AH238">
            <v>0.3125</v>
          </cell>
          <cell r="AI238">
            <v>19264.992096000005</v>
          </cell>
          <cell r="AJ238">
            <v>0</v>
          </cell>
          <cell r="AK238">
            <v>0</v>
          </cell>
          <cell r="AL238">
            <v>27270</v>
          </cell>
          <cell r="AM238">
            <v>0</v>
          </cell>
          <cell r="AN238">
            <v>358207.46</v>
          </cell>
          <cell r="AO238">
            <v>62938</v>
          </cell>
          <cell r="AP238">
            <v>0</v>
          </cell>
          <cell r="AQ238">
            <v>15150</v>
          </cell>
          <cell r="AR238">
            <v>28490.080000000002</v>
          </cell>
          <cell r="AS238">
            <v>10</v>
          </cell>
          <cell r="AT238">
            <v>0</v>
          </cell>
          <cell r="AU238">
            <v>0</v>
          </cell>
          <cell r="AV238">
            <v>0</v>
          </cell>
          <cell r="AW238">
            <v>8714.8276444444473</v>
          </cell>
          <cell r="AX238">
            <v>2178.7069111111114</v>
          </cell>
          <cell r="AY238">
            <v>4</v>
          </cell>
          <cell r="AZ238">
            <v>4</v>
          </cell>
          <cell r="BA238">
            <v>4</v>
          </cell>
          <cell r="BB238">
            <v>4</v>
          </cell>
          <cell r="BC238">
            <v>4</v>
          </cell>
          <cell r="BD238">
            <v>4</v>
          </cell>
          <cell r="BE238">
            <v>8714.8276444444455</v>
          </cell>
          <cell r="BF238">
            <v>8714.8276444444455</v>
          </cell>
          <cell r="BG238">
            <v>8714.8276444444455</v>
          </cell>
          <cell r="BH238">
            <v>8714.8276444444455</v>
          </cell>
          <cell r="BI238">
            <v>8714.8276444444455</v>
          </cell>
          <cell r="BJ238">
            <v>8714.8276444444455</v>
          </cell>
          <cell r="BK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2038.6235022222222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14475.510510846003</v>
          </cell>
          <cell r="CM238">
            <v>4447.232</v>
          </cell>
          <cell r="CN238">
            <v>17094.047999999999</v>
          </cell>
          <cell r="CO238">
            <v>422204.07025129045</v>
          </cell>
          <cell r="CP238">
            <v>0</v>
          </cell>
          <cell r="CQ238">
            <v>35352.019999999997</v>
          </cell>
          <cell r="CR238">
            <v>0</v>
          </cell>
          <cell r="CS238">
            <v>35352.019999999997</v>
          </cell>
          <cell r="CT238">
            <v>457556.09025129047</v>
          </cell>
          <cell r="CU238">
            <v>4222.0407025129043</v>
          </cell>
          <cell r="CV238">
            <v>5446.4325062416465</v>
          </cell>
          <cell r="CW238">
            <v>5066.4488430154852</v>
          </cell>
          <cell r="CX238">
            <v>17372</v>
          </cell>
          <cell r="CY238">
            <v>1</v>
          </cell>
          <cell r="CZ238">
            <v>1</v>
          </cell>
          <cell r="DA238">
            <v>0</v>
          </cell>
          <cell r="DB238">
            <v>0</v>
          </cell>
          <cell r="DC238">
            <v>0</v>
          </cell>
          <cell r="DD238">
            <v>104232</v>
          </cell>
          <cell r="DE238">
            <v>104232</v>
          </cell>
          <cell r="DF238">
            <v>0</v>
          </cell>
          <cell r="DG238">
            <v>0</v>
          </cell>
          <cell r="DH238">
            <v>0</v>
          </cell>
          <cell r="DJ238">
            <v>0</v>
          </cell>
          <cell r="DK238">
            <v>0</v>
          </cell>
          <cell r="DL238">
            <v>7000</v>
          </cell>
          <cell r="DM238">
            <v>17110.611931910487</v>
          </cell>
          <cell r="DN238">
            <v>5500</v>
          </cell>
          <cell r="DO238">
            <v>0</v>
          </cell>
          <cell r="DP238">
            <v>1238.8612962327541</v>
          </cell>
          <cell r="DQ238">
            <v>3267.085542277528</v>
          </cell>
          <cell r="DR238">
            <v>27000</v>
          </cell>
          <cell r="DS238">
            <v>7615.833333333333</v>
          </cell>
          <cell r="DT238">
            <v>39390</v>
          </cell>
          <cell r="DU238">
            <v>134729.31415552413</v>
          </cell>
          <cell r="DV238">
            <v>7122.5199999999977</v>
          </cell>
          <cell r="DW238">
            <v>0</v>
          </cell>
          <cell r="DX238">
            <v>0</v>
          </cell>
          <cell r="DY238">
            <v>22019.226372266668</v>
          </cell>
          <cell r="DZ238">
            <v>377472.45209600002</v>
          </cell>
          <cell r="EA238">
            <v>621427.15077908128</v>
          </cell>
          <cell r="ED238">
            <v>176043.05152000001</v>
          </cell>
          <cell r="EE238">
            <v>1000</v>
          </cell>
          <cell r="EF238">
            <v>55013.453600000001</v>
          </cell>
          <cell r="EG238">
            <v>0.3125</v>
          </cell>
          <cell r="EH238">
            <v>19840.051906304005</v>
          </cell>
          <cell r="EI238">
            <v>0</v>
          </cell>
          <cell r="EJ238">
            <v>0</v>
          </cell>
          <cell r="EK238">
            <v>27924.48</v>
          </cell>
          <cell r="EL238">
            <v>0</v>
          </cell>
          <cell r="EM238">
            <v>366409.49370666669</v>
          </cell>
          <cell r="EN238">
            <v>62938</v>
          </cell>
          <cell r="EO238">
            <v>0</v>
          </cell>
          <cell r="EP238">
            <v>15150</v>
          </cell>
          <cell r="EQ238">
            <v>29340.50858666667</v>
          </cell>
          <cell r="ER238">
            <v>10</v>
          </cell>
          <cell r="ES238">
            <v>0</v>
          </cell>
          <cell r="ET238">
            <v>0</v>
          </cell>
          <cell r="EU238">
            <v>0</v>
          </cell>
          <cell r="EV238">
            <v>9717.5021952987681</v>
          </cell>
          <cell r="EW238">
            <v>2242.5005066074077</v>
          </cell>
          <cell r="EX238">
            <v>4</v>
          </cell>
          <cell r="EY238">
            <v>5</v>
          </cell>
          <cell r="EZ238">
            <v>5</v>
          </cell>
          <cell r="FA238">
            <v>4</v>
          </cell>
          <cell r="FB238">
            <v>4</v>
          </cell>
          <cell r="FC238">
            <v>4</v>
          </cell>
          <cell r="FD238">
            <v>8970.0020264296309</v>
          </cell>
          <cell r="FE238">
            <v>11212.502533037039</v>
          </cell>
          <cell r="FF238">
            <v>11212.502533037039</v>
          </cell>
          <cell r="FG238">
            <v>8970.0020264296309</v>
          </cell>
          <cell r="FH238">
            <v>8970.0020264296309</v>
          </cell>
          <cell r="FI238">
            <v>8970.0020264296309</v>
          </cell>
          <cell r="FJ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2099.4763922014813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14475.510510846003</v>
          </cell>
          <cell r="GL238">
            <v>4447.232</v>
          </cell>
          <cell r="GM238">
            <v>17604.305152000001</v>
          </cell>
          <cell r="GN238">
            <v>432494.09547111549</v>
          </cell>
          <cell r="GO238">
            <v>0</v>
          </cell>
          <cell r="GP238">
            <v>36200.468479999996</v>
          </cell>
          <cell r="GQ238">
            <v>0</v>
          </cell>
          <cell r="GR238">
            <v>36200.468479999996</v>
          </cell>
          <cell r="GS238">
            <v>468694.56395111547</v>
          </cell>
          <cell r="GT238">
            <v>4324.9409547111554</v>
          </cell>
          <cell r="GU238">
            <v>5579.17383157739</v>
          </cell>
          <cell r="GV238">
            <v>5189.9291456533856</v>
          </cell>
          <cell r="GW238">
            <v>17372</v>
          </cell>
          <cell r="GX238">
            <v>1</v>
          </cell>
          <cell r="GY238">
            <v>1</v>
          </cell>
          <cell r="GZ238">
            <v>0</v>
          </cell>
          <cell r="HA238">
            <v>0</v>
          </cell>
          <cell r="HB238">
            <v>0</v>
          </cell>
          <cell r="HC238">
            <v>104232</v>
          </cell>
          <cell r="HD238">
            <v>104232</v>
          </cell>
          <cell r="HE238">
            <v>0</v>
          </cell>
          <cell r="HF238">
            <v>0</v>
          </cell>
          <cell r="HG238">
            <v>0</v>
          </cell>
          <cell r="HI238">
            <v>0</v>
          </cell>
          <cell r="HJ238">
            <v>0</v>
          </cell>
          <cell r="HK238">
            <v>7000</v>
          </cell>
          <cell r="HL238">
            <v>17393.587625455679</v>
          </cell>
          <cell r="HM238">
            <v>5500</v>
          </cell>
          <cell r="HN238">
            <v>0</v>
          </cell>
          <cell r="HO238">
            <v>1260.0787855472054</v>
          </cell>
          <cell r="HP238">
            <v>3323.0396291421871</v>
          </cell>
          <cell r="HQ238">
            <v>27000</v>
          </cell>
          <cell r="HR238">
            <v>7615.833333333333</v>
          </cell>
          <cell r="HS238">
            <v>40335.360000000001</v>
          </cell>
          <cell r="HT238">
            <v>136393.94330542034</v>
          </cell>
          <cell r="HU238">
            <v>7335.127146666664</v>
          </cell>
          <cell r="HV238">
            <v>0</v>
          </cell>
          <cell r="HW238">
            <v>0</v>
          </cell>
          <cell r="HX238">
            <v>22531.223494089958</v>
          </cell>
          <cell r="HY238">
            <v>386249.54561297072</v>
          </cell>
          <cell r="HZ238">
            <v>634954.85789729236</v>
          </cell>
        </row>
        <row r="239">
          <cell r="K239" t="str">
            <v>Mano de Obra Directa Soplado OW</v>
          </cell>
          <cell r="L239">
            <v>24</v>
          </cell>
          <cell r="M239" t="str">
            <v>Sindicato Ex-Crowpla</v>
          </cell>
          <cell r="N239" t="str">
            <v>Negocio CR</v>
          </cell>
          <cell r="O239" t="str">
            <v>X</v>
          </cell>
          <cell r="P239" t="str">
            <v>SOPLADO PUDAHUEL</v>
          </cell>
          <cell r="Q239" t="str">
            <v>Soplado Convencional</v>
          </cell>
          <cell r="S239" t="str">
            <v>Operadores y Tecnicos</v>
          </cell>
          <cell r="T239" t="str">
            <v>Casado(a)</v>
          </cell>
          <cell r="U239">
            <v>413045</v>
          </cell>
          <cell r="V239">
            <v>0</v>
          </cell>
          <cell r="W239">
            <v>0</v>
          </cell>
          <cell r="X239">
            <v>27043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59997</v>
          </cell>
          <cell r="AD239">
            <v>0</v>
          </cell>
          <cell r="AE239">
            <v>417175.45</v>
          </cell>
          <cell r="AF239">
            <v>0</v>
          </cell>
          <cell r="AG239">
            <v>130367.77</v>
          </cell>
          <cell r="AH239">
            <v>0.31250105920662397</v>
          </cell>
          <cell r="AI239">
            <v>47015.67321500001</v>
          </cell>
          <cell r="AJ239">
            <v>0</v>
          </cell>
          <cell r="AK239">
            <v>0</v>
          </cell>
          <cell r="AL239">
            <v>27313.43</v>
          </cell>
          <cell r="AM239">
            <v>120117.97426979167</v>
          </cell>
          <cell r="AN239">
            <v>659535.89166666672</v>
          </cell>
          <cell r="AO239">
            <v>0</v>
          </cell>
          <cell r="AP239">
            <v>62938</v>
          </cell>
          <cell r="AQ239">
            <v>15150</v>
          </cell>
          <cell r="AR239">
            <v>69529.241666666669</v>
          </cell>
          <cell r="AS239">
            <v>10</v>
          </cell>
          <cell r="AT239">
            <v>0</v>
          </cell>
          <cell r="AU239">
            <v>60142.683222222222</v>
          </cell>
          <cell r="AV239">
            <v>12</v>
          </cell>
          <cell r="AW239">
            <v>20047.56107407407</v>
          </cell>
          <cell r="AX239">
            <v>5011.8902685185185</v>
          </cell>
          <cell r="AY239">
            <v>4</v>
          </cell>
          <cell r="AZ239">
            <v>4</v>
          </cell>
          <cell r="BA239">
            <v>4</v>
          </cell>
          <cell r="BB239">
            <v>4</v>
          </cell>
          <cell r="BC239">
            <v>4</v>
          </cell>
          <cell r="BD239">
            <v>4</v>
          </cell>
          <cell r="BE239">
            <v>20047.561074074074</v>
          </cell>
          <cell r="BF239">
            <v>20047.561074074074</v>
          </cell>
          <cell r="BG239">
            <v>20047.561074074074</v>
          </cell>
          <cell r="BH239">
            <v>20047.561074074074</v>
          </cell>
          <cell r="BI239">
            <v>20047.561074074074</v>
          </cell>
          <cell r="BJ239">
            <v>20047.561074074074</v>
          </cell>
          <cell r="BK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4975.2035148148143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10178.346003000001</v>
          </cell>
          <cell r="CM239">
            <v>4349.863607712</v>
          </cell>
          <cell r="CN239">
            <v>41717.544999999998</v>
          </cell>
          <cell r="CO239">
            <v>1026043.5380584667</v>
          </cell>
          <cell r="CP239">
            <v>0</v>
          </cell>
          <cell r="CQ239">
            <v>60596.97</v>
          </cell>
          <cell r="CR239">
            <v>0</v>
          </cell>
          <cell r="CS239">
            <v>60596.97</v>
          </cell>
          <cell r="CT239">
            <v>1086640.5080584667</v>
          </cell>
          <cell r="CU239">
            <v>10260.435380584668</v>
          </cell>
          <cell r="CV239">
            <v>13235.961640954221</v>
          </cell>
          <cell r="CW239">
            <v>12312.522456701601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J239">
            <v>0</v>
          </cell>
          <cell r="DK239">
            <v>1000</v>
          </cell>
          <cell r="DL239">
            <v>7000</v>
          </cell>
          <cell r="DM239">
            <v>33716.197296607832</v>
          </cell>
          <cell r="DN239">
            <v>5500</v>
          </cell>
          <cell r="DO239">
            <v>0</v>
          </cell>
          <cell r="DP239">
            <v>6040.8192409225439</v>
          </cell>
          <cell r="DQ239">
            <v>1403.3119107769248</v>
          </cell>
          <cell r="DR239">
            <v>27000</v>
          </cell>
          <cell r="DS239">
            <v>7615.833333333333</v>
          </cell>
          <cell r="DT239">
            <v>39390</v>
          </cell>
          <cell r="DU239">
            <v>158975.08125988115</v>
          </cell>
          <cell r="DV239">
            <v>17382.31041666666</v>
          </cell>
          <cell r="DW239">
            <v>0</v>
          </cell>
          <cell r="DX239">
            <v>0</v>
          </cell>
          <cell r="DY239">
            <v>83030.036987469444</v>
          </cell>
          <cell r="DZ239">
            <v>889607.5391514583</v>
          </cell>
          <cell r="EA239">
            <v>1346027.936722484</v>
          </cell>
          <cell r="ED239">
            <v>428187.66080000001</v>
          </cell>
          <cell r="EE239">
            <v>1000</v>
          </cell>
          <cell r="EF239">
            <v>133809.09753920662</v>
          </cell>
          <cell r="EG239">
            <v>0.31250105920662397</v>
          </cell>
          <cell r="EH239">
            <v>48256.749372160011</v>
          </cell>
          <cell r="EI239">
            <v>0</v>
          </cell>
          <cell r="EJ239">
            <v>0</v>
          </cell>
          <cell r="EK239">
            <v>27968.95232</v>
          </cell>
          <cell r="EL239">
            <v>123203.97842434135</v>
          </cell>
          <cell r="EM239">
            <v>676480.32079254009</v>
          </cell>
          <cell r="EN239">
            <v>0</v>
          </cell>
          <cell r="EO239">
            <v>62938</v>
          </cell>
          <cell r="EP239">
            <v>15150</v>
          </cell>
          <cell r="EQ239">
            <v>71364.610133333335</v>
          </cell>
          <cell r="ER239">
            <v>10</v>
          </cell>
          <cell r="ES239">
            <v>0</v>
          </cell>
          <cell r="ET239">
            <v>61724.163273970407</v>
          </cell>
          <cell r="EU239">
            <v>12</v>
          </cell>
          <cell r="EV239">
            <v>22289.281182267092</v>
          </cell>
          <cell r="EW239">
            <v>5143.6802728308676</v>
          </cell>
          <cell r="EX239">
            <v>4</v>
          </cell>
          <cell r="EY239">
            <v>5</v>
          </cell>
          <cell r="EZ239">
            <v>5</v>
          </cell>
          <cell r="FA239">
            <v>4</v>
          </cell>
          <cell r="FB239">
            <v>4</v>
          </cell>
          <cell r="FC239">
            <v>4</v>
          </cell>
          <cell r="FD239">
            <v>20574.72109132347</v>
          </cell>
          <cell r="FE239">
            <v>25718.401364154339</v>
          </cell>
          <cell r="FF239">
            <v>25718.401364154339</v>
          </cell>
          <cell r="FG239">
            <v>20574.72109132347</v>
          </cell>
          <cell r="FH239">
            <v>20574.72109132347</v>
          </cell>
          <cell r="FI239">
            <v>20574.72109132347</v>
          </cell>
          <cell r="FJ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5106.534325096296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10178.346003000001</v>
          </cell>
          <cell r="GL239">
            <v>4349.863607712</v>
          </cell>
          <cell r="GM239">
            <v>42818.766080000001</v>
          </cell>
          <cell r="GN239">
            <v>1052239.4687359908</v>
          </cell>
          <cell r="GO239">
            <v>0</v>
          </cell>
          <cell r="GP239">
            <v>62051.297279999999</v>
          </cell>
          <cell r="GQ239">
            <v>0</v>
          </cell>
          <cell r="GR239">
            <v>62051.297279999999</v>
          </cell>
          <cell r="GS239">
            <v>1114290.7660159909</v>
          </cell>
          <cell r="GT239">
            <v>10522.394687359909</v>
          </cell>
          <cell r="GU239">
            <v>13573.889146694282</v>
          </cell>
          <cell r="GV239">
            <v>12626.873624831889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I239">
            <v>0</v>
          </cell>
          <cell r="HJ239">
            <v>1000</v>
          </cell>
          <cell r="HK239">
            <v>7000</v>
          </cell>
          <cell r="HL239">
            <v>34436.58539023975</v>
          </cell>
          <cell r="HM239">
            <v>5500</v>
          </cell>
          <cell r="HN239">
            <v>0</v>
          </cell>
          <cell r="HO239">
            <v>6144.2779720045146</v>
          </cell>
          <cell r="HP239">
            <v>1427.3458809738254</v>
          </cell>
          <cell r="HQ239">
            <v>27000</v>
          </cell>
          <cell r="HR239">
            <v>7615.833333333333</v>
          </cell>
          <cell r="HS239">
            <v>40335.360000000001</v>
          </cell>
          <cell r="HT239">
            <v>161682.56003543749</v>
          </cell>
          <cell r="HU239">
            <v>17841.152533333327</v>
          </cell>
          <cell r="HV239">
            <v>0</v>
          </cell>
          <cell r="HW239">
            <v>0</v>
          </cell>
          <cell r="HX239">
            <v>85015.377868310519</v>
          </cell>
          <cell r="HY239">
            <v>910879.04858904134</v>
          </cell>
          <cell r="HZ239">
            <v>1378829.8564530723</v>
          </cell>
        </row>
        <row r="240">
          <cell r="K240" t="str">
            <v>Mano de Obra Directa Soplado OW</v>
          </cell>
          <cell r="L240">
            <v>15</v>
          </cell>
          <cell r="M240" t="str">
            <v>Sindicato Ex-Multipack</v>
          </cell>
          <cell r="N240" t="str">
            <v>Negocio MP</v>
          </cell>
          <cell r="O240" t="str">
            <v>X</v>
          </cell>
          <cell r="P240" t="str">
            <v>SOPLADO PUDAHUEL</v>
          </cell>
          <cell r="Q240" t="str">
            <v>SAP</v>
          </cell>
          <cell r="S240" t="str">
            <v>Operadores y Tecnicos</v>
          </cell>
          <cell r="T240" t="str">
            <v>Casado(a)</v>
          </cell>
          <cell r="U240">
            <v>251151</v>
          </cell>
          <cell r="V240">
            <v>0</v>
          </cell>
          <cell r="W240">
            <v>0</v>
          </cell>
          <cell r="X240">
            <v>27000</v>
          </cell>
          <cell r="Y240">
            <v>0</v>
          </cell>
          <cell r="Z240">
            <v>8313</v>
          </cell>
          <cell r="AA240">
            <v>0</v>
          </cell>
          <cell r="AB240">
            <v>0</v>
          </cell>
          <cell r="AC240">
            <v>35002</v>
          </cell>
          <cell r="AD240">
            <v>0</v>
          </cell>
          <cell r="AE240">
            <v>253662.51</v>
          </cell>
          <cell r="AF240">
            <v>0</v>
          </cell>
          <cell r="AG240">
            <v>79270.86</v>
          </cell>
          <cell r="AH240">
            <v>0.31250522593977326</v>
          </cell>
          <cell r="AI240">
            <v>28587.764877000005</v>
          </cell>
          <cell r="AJ240">
            <v>0</v>
          </cell>
          <cell r="AK240">
            <v>0</v>
          </cell>
          <cell r="AL240">
            <v>27270</v>
          </cell>
          <cell r="AM240">
            <v>0</v>
          </cell>
          <cell r="AN240">
            <v>420660.45500000002</v>
          </cell>
          <cell r="AO240">
            <v>0</v>
          </cell>
          <cell r="AP240">
            <v>62938</v>
          </cell>
          <cell r="AQ240">
            <v>18180</v>
          </cell>
          <cell r="AR240">
            <v>42277.084999999999</v>
          </cell>
          <cell r="AS240">
            <v>10</v>
          </cell>
          <cell r="AT240">
            <v>0</v>
          </cell>
          <cell r="AU240">
            <v>37564.842466666669</v>
          </cell>
          <cell r="AV240">
            <v>12</v>
          </cell>
          <cell r="AW240">
            <v>12521.614155555553</v>
          </cell>
          <cell r="AX240">
            <v>3130.4035388888888</v>
          </cell>
          <cell r="AY240">
            <v>4</v>
          </cell>
          <cell r="AZ240">
            <v>4</v>
          </cell>
          <cell r="BA240">
            <v>4</v>
          </cell>
          <cell r="BB240">
            <v>4</v>
          </cell>
          <cell r="BC240">
            <v>4</v>
          </cell>
          <cell r="BD240">
            <v>4</v>
          </cell>
          <cell r="BE240">
            <v>12521.614155555555</v>
          </cell>
          <cell r="BF240">
            <v>12521.614155555555</v>
          </cell>
          <cell r="BG240">
            <v>12521.614155555555</v>
          </cell>
          <cell r="BH240">
            <v>12521.614155555555</v>
          </cell>
          <cell r="BI240">
            <v>12521.614155555555</v>
          </cell>
          <cell r="BJ240">
            <v>12521.614155555555</v>
          </cell>
          <cell r="BK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025.1603044444441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14475.510510846003</v>
          </cell>
          <cell r="CM240">
            <v>4447.232</v>
          </cell>
          <cell r="CN240">
            <v>25366.251</v>
          </cell>
          <cell r="CO240">
            <v>606561.67001006834</v>
          </cell>
          <cell r="CP240">
            <v>8396.1299999999992</v>
          </cell>
          <cell r="CQ240">
            <v>35352.019999999997</v>
          </cell>
          <cell r="CR240">
            <v>0</v>
          </cell>
          <cell r="CS240">
            <v>43748.149999999994</v>
          </cell>
          <cell r="CT240">
            <v>650309.82001006836</v>
          </cell>
          <cell r="CU240">
            <v>6065.6167001006834</v>
          </cell>
          <cell r="CV240">
            <v>7824.6455431298818</v>
          </cell>
          <cell r="CW240">
            <v>7278.7400401208206</v>
          </cell>
          <cell r="CX240">
            <v>26926.600000000002</v>
          </cell>
          <cell r="CY240">
            <v>0</v>
          </cell>
          <cell r="CZ240">
            <v>1</v>
          </cell>
          <cell r="DA240">
            <v>1</v>
          </cell>
          <cell r="DB240">
            <v>1</v>
          </cell>
          <cell r="DC240">
            <v>0</v>
          </cell>
          <cell r="DD240">
            <v>0</v>
          </cell>
          <cell r="DE240">
            <v>104232</v>
          </cell>
          <cell r="DF240">
            <v>104232</v>
          </cell>
          <cell r="DG240">
            <v>114655.2</v>
          </cell>
          <cell r="DH240">
            <v>0</v>
          </cell>
          <cell r="DJ240">
            <v>0</v>
          </cell>
          <cell r="DK240">
            <v>0</v>
          </cell>
          <cell r="DL240">
            <v>7000</v>
          </cell>
          <cell r="DM240">
            <v>22180.445925276879</v>
          </cell>
          <cell r="DN240">
            <v>5500</v>
          </cell>
          <cell r="DO240">
            <v>0</v>
          </cell>
          <cell r="DP240">
            <v>3280.2415914410622</v>
          </cell>
          <cell r="DQ240">
            <v>1403.3119107769248</v>
          </cell>
          <cell r="DR240">
            <v>27000</v>
          </cell>
          <cell r="DS240">
            <v>7615.833333333333</v>
          </cell>
          <cell r="DT240">
            <v>39390</v>
          </cell>
          <cell r="DU240">
            <v>155965.43504417958</v>
          </cell>
          <cell r="DV240">
            <v>10569.271249999996</v>
          </cell>
          <cell r="DW240">
            <v>0</v>
          </cell>
          <cell r="DX240">
            <v>0</v>
          </cell>
          <cell r="DY240">
            <v>29877.529492825</v>
          </cell>
          <cell r="DZ240">
            <v>512186.21987700003</v>
          </cell>
          <cell r="EA240">
            <v>846722.05579707294</v>
          </cell>
          <cell r="ED240">
            <v>261750.41024000003</v>
          </cell>
          <cell r="EE240">
            <v>2000</v>
          </cell>
          <cell r="EF240">
            <v>81798.371091879555</v>
          </cell>
          <cell r="EG240">
            <v>0.31250522593977326</v>
          </cell>
          <cell r="EH240">
            <v>29499.27123404801</v>
          </cell>
          <cell r="EI240">
            <v>0</v>
          </cell>
          <cell r="EJ240">
            <v>0</v>
          </cell>
          <cell r="EK240">
            <v>27924.48</v>
          </cell>
          <cell r="EL240">
            <v>0</v>
          </cell>
          <cell r="EM240">
            <v>433278.32970521285</v>
          </cell>
          <cell r="EN240">
            <v>0</v>
          </cell>
          <cell r="EO240">
            <v>62938</v>
          </cell>
          <cell r="EP240">
            <v>18180</v>
          </cell>
          <cell r="EQ240">
            <v>43625.068373333335</v>
          </cell>
          <cell r="ER240">
            <v>10</v>
          </cell>
          <cell r="ES240">
            <v>0</v>
          </cell>
          <cell r="ET240">
            <v>38742.51077248653</v>
          </cell>
          <cell r="EU240">
            <v>12</v>
          </cell>
          <cell r="EV240">
            <v>13990.351112286802</v>
          </cell>
          <cell r="EW240">
            <v>3228.5425643738777</v>
          </cell>
          <cell r="EX240">
            <v>4</v>
          </cell>
          <cell r="EY240">
            <v>5</v>
          </cell>
          <cell r="EZ240">
            <v>5</v>
          </cell>
          <cell r="FA240">
            <v>4</v>
          </cell>
          <cell r="FB240">
            <v>4</v>
          </cell>
          <cell r="FC240">
            <v>4</v>
          </cell>
          <cell r="FD240">
            <v>12914.170257495511</v>
          </cell>
          <cell r="FE240">
            <v>16142.712821869389</v>
          </cell>
          <cell r="FF240">
            <v>16142.712821869389</v>
          </cell>
          <cell r="FG240">
            <v>12914.170257495511</v>
          </cell>
          <cell r="FH240">
            <v>12914.170257495511</v>
          </cell>
          <cell r="FI240">
            <v>12914.170257495511</v>
          </cell>
          <cell r="FJ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3121.6160036029628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14475.510510846003</v>
          </cell>
          <cell r="GL240">
            <v>4447.232</v>
          </cell>
          <cell r="GM240">
            <v>26175.041024000002</v>
          </cell>
          <cell r="GN240">
            <v>623546.24635888031</v>
          </cell>
          <cell r="GO240">
            <v>8597.6371199999994</v>
          </cell>
          <cell r="GP240">
            <v>36200.468479999996</v>
          </cell>
          <cell r="GQ240">
            <v>0</v>
          </cell>
          <cell r="GR240">
            <v>44798.105599999995</v>
          </cell>
          <cell r="GS240">
            <v>668344.35195888032</v>
          </cell>
          <cell r="GT240">
            <v>6235.4624635888031</v>
          </cell>
          <cell r="GU240">
            <v>8043.7465780295561</v>
          </cell>
          <cell r="GV240">
            <v>7482.5549563065642</v>
          </cell>
          <cell r="GW240">
            <v>26926.600000000002</v>
          </cell>
          <cell r="GX240">
            <v>0</v>
          </cell>
          <cell r="GY240">
            <v>1</v>
          </cell>
          <cell r="GZ240">
            <v>1</v>
          </cell>
          <cell r="HA240">
            <v>1</v>
          </cell>
          <cell r="HB240">
            <v>0</v>
          </cell>
          <cell r="HC240">
            <v>0</v>
          </cell>
          <cell r="HD240">
            <v>104232</v>
          </cell>
          <cell r="HE240">
            <v>104232</v>
          </cell>
          <cell r="HF240">
            <v>114655.2</v>
          </cell>
          <cell r="HG240">
            <v>0</v>
          </cell>
          <cell r="HI240">
            <v>0</v>
          </cell>
          <cell r="HJ240">
            <v>0</v>
          </cell>
          <cell r="HK240">
            <v>7000</v>
          </cell>
          <cell r="HL240">
            <v>22647.521774869208</v>
          </cell>
          <cell r="HM240">
            <v>5500</v>
          </cell>
          <cell r="HN240">
            <v>0</v>
          </cell>
          <cell r="HO240">
            <v>3336.4209967763172</v>
          </cell>
          <cell r="HP240">
            <v>1427.3458809738254</v>
          </cell>
          <cell r="HQ240">
            <v>27000</v>
          </cell>
          <cell r="HR240">
            <v>7615.833333333333</v>
          </cell>
          <cell r="HS240">
            <v>40335.360000000001</v>
          </cell>
          <cell r="HT240">
            <v>158050.8459838776</v>
          </cell>
          <cell r="HU240">
            <v>10906.26709333333</v>
          </cell>
          <cell r="HV240">
            <v>0</v>
          </cell>
          <cell r="HW240">
            <v>0</v>
          </cell>
          <cell r="HX240">
            <v>30666.743388123552</v>
          </cell>
          <cell r="HY240">
            <v>525715.60093926091</v>
          </cell>
          <cell r="HZ240">
            <v>867968.20842421486</v>
          </cell>
        </row>
        <row r="241">
          <cell r="K241" t="str">
            <v>Mano de Obra Directa Soplado OW</v>
          </cell>
          <cell r="L241">
            <v>20</v>
          </cell>
          <cell r="M241" t="str">
            <v>Sindicato Ex-Multipack</v>
          </cell>
          <cell r="N241" t="str">
            <v>Negocio MP</v>
          </cell>
          <cell r="O241" t="str">
            <v>X</v>
          </cell>
          <cell r="P241" t="str">
            <v>SOPLADO PUDAHUEL</v>
          </cell>
          <cell r="Q241" t="str">
            <v>SOPLADO OW</v>
          </cell>
          <cell r="S241" t="str">
            <v>Operadores y Tecnicos</v>
          </cell>
          <cell r="T241" t="str">
            <v>Casado(a)</v>
          </cell>
          <cell r="U241">
            <v>362352</v>
          </cell>
          <cell r="V241">
            <v>0</v>
          </cell>
          <cell r="W241">
            <v>0</v>
          </cell>
          <cell r="X241">
            <v>27000</v>
          </cell>
          <cell r="Y241">
            <v>0</v>
          </cell>
          <cell r="Z241">
            <v>8313</v>
          </cell>
          <cell r="AA241">
            <v>0</v>
          </cell>
          <cell r="AB241">
            <v>0</v>
          </cell>
          <cell r="AC241">
            <v>35002</v>
          </cell>
          <cell r="AD241">
            <v>0</v>
          </cell>
          <cell r="AE241">
            <v>365975.52</v>
          </cell>
          <cell r="AF241">
            <v>0</v>
          </cell>
          <cell r="AG241">
            <v>114367.35</v>
          </cell>
          <cell r="AH241">
            <v>0.3125</v>
          </cell>
          <cell r="AI241">
            <v>41245.441104000012</v>
          </cell>
          <cell r="AJ241">
            <v>0</v>
          </cell>
          <cell r="AK241">
            <v>0</v>
          </cell>
          <cell r="AL241">
            <v>27270</v>
          </cell>
          <cell r="AM241">
            <v>0</v>
          </cell>
          <cell r="AN241">
            <v>586788.79</v>
          </cell>
          <cell r="AO241">
            <v>0</v>
          </cell>
          <cell r="AP241">
            <v>62938</v>
          </cell>
          <cell r="AQ241">
            <v>18180</v>
          </cell>
          <cell r="AR241">
            <v>60995.920000000006</v>
          </cell>
          <cell r="AS241">
            <v>10</v>
          </cell>
          <cell r="AT241">
            <v>0</v>
          </cell>
          <cell r="AU241">
            <v>53070.15373333334</v>
          </cell>
          <cell r="AV241">
            <v>12</v>
          </cell>
          <cell r="AW241">
            <v>17690.051244444447</v>
          </cell>
          <cell r="AX241">
            <v>4422.5128111111117</v>
          </cell>
          <cell r="AY241">
            <v>4</v>
          </cell>
          <cell r="AZ241">
            <v>4</v>
          </cell>
          <cell r="BA241">
            <v>4</v>
          </cell>
          <cell r="BB241">
            <v>4</v>
          </cell>
          <cell r="BC241">
            <v>4</v>
          </cell>
          <cell r="BD241">
            <v>4</v>
          </cell>
          <cell r="BE241">
            <v>17690.051244444447</v>
          </cell>
          <cell r="BF241">
            <v>17690.051244444447</v>
          </cell>
          <cell r="BG241">
            <v>17690.051244444447</v>
          </cell>
          <cell r="BH241">
            <v>17690.051244444447</v>
          </cell>
          <cell r="BI241">
            <v>17690.051244444447</v>
          </cell>
          <cell r="BJ241">
            <v>17690.051244444447</v>
          </cell>
          <cell r="BK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4364.5969422222224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14475.510510846003</v>
          </cell>
          <cell r="CM241">
            <v>4447.232</v>
          </cell>
          <cell r="CN241">
            <v>36597.552000000003</v>
          </cell>
          <cell r="CO241">
            <v>817252.73059262382</v>
          </cell>
          <cell r="CP241">
            <v>8396.1299999999992</v>
          </cell>
          <cell r="CQ241">
            <v>35352.019999999997</v>
          </cell>
          <cell r="CR241">
            <v>0</v>
          </cell>
          <cell r="CS241">
            <v>43748.149999999994</v>
          </cell>
          <cell r="CT241">
            <v>861000.88059262384</v>
          </cell>
          <cell r="CU241">
            <v>8172.5273059262381</v>
          </cell>
          <cell r="CV241">
            <v>10542.560224644847</v>
          </cell>
          <cell r="CW241">
            <v>9807.0327671114865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2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J241">
            <v>0</v>
          </cell>
          <cell r="DK241">
            <v>0</v>
          </cell>
          <cell r="DL241">
            <v>7000</v>
          </cell>
          <cell r="DM241">
            <v>27974.450091297156</v>
          </cell>
          <cell r="DN241">
            <v>5500</v>
          </cell>
          <cell r="DO241">
            <v>0</v>
          </cell>
          <cell r="DP241">
            <v>5119.8957994751872</v>
          </cell>
          <cell r="DQ241">
            <v>2280.3818550125029</v>
          </cell>
          <cell r="DR241">
            <v>27000</v>
          </cell>
          <cell r="DS241">
            <v>7615.833333333333</v>
          </cell>
          <cell r="DT241">
            <v>39390</v>
          </cell>
          <cell r="DU241">
            <v>144902.68137680076</v>
          </cell>
          <cell r="DV241">
            <v>15248.979999999994</v>
          </cell>
          <cell r="DW241">
            <v>0</v>
          </cell>
          <cell r="DX241">
            <v>0</v>
          </cell>
          <cell r="DY241">
            <v>53742.284641422222</v>
          </cell>
          <cell r="DZ241">
            <v>690972.23110400001</v>
          </cell>
          <cell r="EA241">
            <v>1074894.8266108469</v>
          </cell>
          <cell r="ED241">
            <v>375758.93248000002</v>
          </cell>
          <cell r="EE241">
            <v>1000</v>
          </cell>
          <cell r="EF241">
            <v>117424.6664</v>
          </cell>
          <cell r="EG241">
            <v>0.3125</v>
          </cell>
          <cell r="EH241">
            <v>42348.031690496013</v>
          </cell>
          <cell r="EI241">
            <v>0</v>
          </cell>
          <cell r="EJ241">
            <v>0</v>
          </cell>
          <cell r="EK241">
            <v>27924.48</v>
          </cell>
          <cell r="EL241">
            <v>0</v>
          </cell>
          <cell r="EM241">
            <v>601914.56762666663</v>
          </cell>
          <cell r="EN241">
            <v>0</v>
          </cell>
          <cell r="EO241">
            <v>62938</v>
          </cell>
          <cell r="EP241">
            <v>18180</v>
          </cell>
          <cell r="EQ241">
            <v>62626.48874666667</v>
          </cell>
          <cell r="ER241">
            <v>10</v>
          </cell>
          <cell r="ES241">
            <v>0</v>
          </cell>
          <cell r="ET241">
            <v>54481.89297848889</v>
          </cell>
          <cell r="EU241">
            <v>12</v>
          </cell>
          <cell r="EV241">
            <v>19674.016908898764</v>
          </cell>
          <cell r="EW241">
            <v>4540.1577482074072</v>
          </cell>
          <cell r="EX241">
            <v>4</v>
          </cell>
          <cell r="EY241">
            <v>5</v>
          </cell>
          <cell r="EZ241">
            <v>5</v>
          </cell>
          <cell r="FA241">
            <v>4</v>
          </cell>
          <cell r="FB241">
            <v>4</v>
          </cell>
          <cell r="FC241">
            <v>4</v>
          </cell>
          <cell r="FD241">
            <v>18160.630992829629</v>
          </cell>
          <cell r="FE241">
            <v>22700.788741037035</v>
          </cell>
          <cell r="FF241">
            <v>22700.788741037035</v>
          </cell>
          <cell r="FG241">
            <v>18160.630992829629</v>
          </cell>
          <cell r="FH241">
            <v>18160.630992829629</v>
          </cell>
          <cell r="FI241">
            <v>18160.630992829629</v>
          </cell>
          <cell r="FJ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4481.2731947614811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14475.510510846003</v>
          </cell>
          <cell r="GL241">
            <v>4447.232</v>
          </cell>
          <cell r="GM241">
            <v>37575.893248</v>
          </cell>
          <cell r="GN241">
            <v>837855.14496339625</v>
          </cell>
          <cell r="GO241">
            <v>8597.6371199999994</v>
          </cell>
          <cell r="GP241">
            <v>36200.468479999996</v>
          </cell>
          <cell r="GQ241">
            <v>0</v>
          </cell>
          <cell r="GR241">
            <v>44798.105599999995</v>
          </cell>
          <cell r="GS241">
            <v>882653.25056339626</v>
          </cell>
          <cell r="GT241">
            <v>8378.551449633962</v>
          </cell>
          <cell r="GU241">
            <v>10808.331370027812</v>
          </cell>
          <cell r="GV241">
            <v>10054.261739560756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2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I241">
            <v>0</v>
          </cell>
          <cell r="HJ241">
            <v>0</v>
          </cell>
          <cell r="HK241">
            <v>7000</v>
          </cell>
          <cell r="HL241">
            <v>28541.016486493398</v>
          </cell>
          <cell r="HM241">
            <v>5500</v>
          </cell>
          <cell r="HN241">
            <v>0</v>
          </cell>
          <cell r="HO241">
            <v>5207.582237615442</v>
          </cell>
          <cell r="HP241">
            <v>2319.4370565824661</v>
          </cell>
          <cell r="HQ241">
            <v>27000</v>
          </cell>
          <cell r="HR241">
            <v>7615.833333333333</v>
          </cell>
          <cell r="HS241">
            <v>40335.360000000001</v>
          </cell>
          <cell r="HT241">
            <v>147260.37367324717</v>
          </cell>
          <cell r="HU241">
            <v>15656.622186666662</v>
          </cell>
          <cell r="HV241">
            <v>0</v>
          </cell>
          <cell r="HW241">
            <v>0</v>
          </cell>
          <cell r="HX241">
            <v>55004.491058001542</v>
          </cell>
          <cell r="HY241">
            <v>707200.59931716265</v>
          </cell>
          <cell r="HZ241">
            <v>1100574.7374813117</v>
          </cell>
        </row>
        <row r="242">
          <cell r="K242" t="str">
            <v>Mano de Obra Directa Soplado OW</v>
          </cell>
          <cell r="L242">
            <v>15</v>
          </cell>
          <cell r="M242" t="str">
            <v>Beneficios CMF</v>
          </cell>
          <cell r="N242" t="str">
            <v>Beneficio CMF sin Negociacion</v>
          </cell>
          <cell r="O242" t="str">
            <v>X</v>
          </cell>
          <cell r="P242" t="str">
            <v>SIN BONO</v>
          </cell>
          <cell r="Q242" t="str">
            <v>SOPLADO OW</v>
          </cell>
          <cell r="S242" t="str">
            <v>Operadores y Tecnicos</v>
          </cell>
          <cell r="T242" t="str">
            <v>Soltero(a)</v>
          </cell>
          <cell r="U242">
            <v>169248</v>
          </cell>
          <cell r="V242">
            <v>0</v>
          </cell>
          <cell r="W242">
            <v>0</v>
          </cell>
          <cell r="X242">
            <v>11796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37585</v>
          </cell>
          <cell r="AD242">
            <v>0</v>
          </cell>
          <cell r="AE242">
            <v>170940.48</v>
          </cell>
          <cell r="AF242">
            <v>0</v>
          </cell>
          <cell r="AG242">
            <v>25640.870000000003</v>
          </cell>
          <cell r="AH242">
            <v>0.14999881830213652</v>
          </cell>
          <cell r="AI242">
            <v>0</v>
          </cell>
          <cell r="AJ242">
            <v>0</v>
          </cell>
          <cell r="AK242">
            <v>0</v>
          </cell>
          <cell r="AL242">
            <v>11913.960000000001</v>
          </cell>
          <cell r="AM242">
            <v>0</v>
          </cell>
          <cell r="AN242">
            <v>318103.39</v>
          </cell>
          <cell r="AO242">
            <v>62938</v>
          </cell>
          <cell r="AP242">
            <v>0</v>
          </cell>
          <cell r="AQ242">
            <v>18180</v>
          </cell>
          <cell r="AR242">
            <v>28490.080000000002</v>
          </cell>
          <cell r="AS242">
            <v>10</v>
          </cell>
          <cell r="AT242">
            <v>0</v>
          </cell>
          <cell r="AU242">
            <v>0</v>
          </cell>
          <cell r="AV242">
            <v>0</v>
          </cell>
          <cell r="AW242">
            <v>7372.8787999999995</v>
          </cell>
          <cell r="AX242">
            <v>1843.2197000000001</v>
          </cell>
          <cell r="AY242">
            <v>4</v>
          </cell>
          <cell r="AZ242">
            <v>4</v>
          </cell>
          <cell r="BA242">
            <v>4</v>
          </cell>
          <cell r="BB242">
            <v>4</v>
          </cell>
          <cell r="BC242">
            <v>4</v>
          </cell>
          <cell r="BD242">
            <v>4</v>
          </cell>
          <cell r="BE242">
            <v>7372.8788000000004</v>
          </cell>
          <cell r="BF242">
            <v>7372.8788000000004</v>
          </cell>
          <cell r="BG242">
            <v>7372.8788000000004</v>
          </cell>
          <cell r="BH242">
            <v>7372.8788000000004</v>
          </cell>
          <cell r="BI242">
            <v>7372.8788000000004</v>
          </cell>
          <cell r="BJ242">
            <v>7372.8788000000004</v>
          </cell>
          <cell r="BK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2038.6235022222222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17776.084166666667</v>
          </cell>
          <cell r="CM242">
            <v>4447.232</v>
          </cell>
          <cell r="CN242">
            <v>17094.047999999999</v>
          </cell>
          <cell r="CO242">
            <v>364793.63296666672</v>
          </cell>
          <cell r="CP242">
            <v>0</v>
          </cell>
          <cell r="CQ242">
            <v>37960.85</v>
          </cell>
          <cell r="CR242">
            <v>0</v>
          </cell>
          <cell r="CS242">
            <v>37960.85</v>
          </cell>
          <cell r="CT242">
            <v>402754.48296666669</v>
          </cell>
          <cell r="CU242">
            <v>3647.936329666667</v>
          </cell>
          <cell r="CV242">
            <v>4705.8378652700003</v>
          </cell>
          <cell r="CW242">
            <v>4377.5235956000006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J242">
            <v>0</v>
          </cell>
          <cell r="DK242">
            <v>1000</v>
          </cell>
          <cell r="DL242">
            <v>7000</v>
          </cell>
          <cell r="DM242">
            <v>15531.824906583335</v>
          </cell>
          <cell r="DN242">
            <v>5500</v>
          </cell>
          <cell r="DO242">
            <v>0</v>
          </cell>
          <cell r="DP242">
            <v>4940.0964609068933</v>
          </cell>
          <cell r="DQ242">
            <v>1403.3119107769248</v>
          </cell>
          <cell r="DR242">
            <v>27000</v>
          </cell>
          <cell r="DS242">
            <v>7615.833333333333</v>
          </cell>
          <cell r="DT242">
            <v>39390</v>
          </cell>
          <cell r="DU242">
            <v>116612.36440213714</v>
          </cell>
          <cell r="DV242">
            <v>7122.5199999999977</v>
          </cell>
          <cell r="DW242">
            <v>0</v>
          </cell>
          <cell r="DX242">
            <v>0</v>
          </cell>
          <cell r="DY242">
            <v>18556.031083333335</v>
          </cell>
          <cell r="DZ242">
            <v>318103.39</v>
          </cell>
          <cell r="EA242">
            <v>545045.39845213713</v>
          </cell>
          <cell r="ED242">
            <v>176043.05152000001</v>
          </cell>
          <cell r="EE242">
            <v>1000</v>
          </cell>
          <cell r="EF242">
            <v>26406.249698302137</v>
          </cell>
          <cell r="EG242">
            <v>0.14999881830213652</v>
          </cell>
          <cell r="EH242">
            <v>0</v>
          </cell>
          <cell r="EI242">
            <v>0</v>
          </cell>
          <cell r="EJ242">
            <v>0</v>
          </cell>
          <cell r="EK242">
            <v>12199.895040000001</v>
          </cell>
          <cell r="EL242">
            <v>0</v>
          </cell>
          <cell r="EM242">
            <v>325107.7048449688</v>
          </cell>
          <cell r="EN242">
            <v>62938</v>
          </cell>
          <cell r="EO242">
            <v>0</v>
          </cell>
          <cell r="EP242">
            <v>18180</v>
          </cell>
          <cell r="EQ242">
            <v>29340.50858666667</v>
          </cell>
          <cell r="ER242">
            <v>10</v>
          </cell>
          <cell r="ES242">
            <v>0</v>
          </cell>
          <cell r="ET242">
            <v>0</v>
          </cell>
          <cell r="EU242">
            <v>0</v>
          </cell>
          <cell r="EV242">
            <v>8223.3567188489487</v>
          </cell>
          <cell r="EW242">
            <v>1897.6977043497573</v>
          </cell>
          <cell r="EX242">
            <v>4</v>
          </cell>
          <cell r="EY242">
            <v>5</v>
          </cell>
          <cell r="EZ242">
            <v>5</v>
          </cell>
          <cell r="FA242">
            <v>4</v>
          </cell>
          <cell r="FB242">
            <v>4</v>
          </cell>
          <cell r="FC242">
            <v>4</v>
          </cell>
          <cell r="FD242">
            <v>7590.790817399029</v>
          </cell>
          <cell r="FE242">
            <v>9488.4885217487863</v>
          </cell>
          <cell r="FF242">
            <v>9488.4885217487863</v>
          </cell>
          <cell r="FG242">
            <v>7590.790817399029</v>
          </cell>
          <cell r="FH242">
            <v>7590.790817399029</v>
          </cell>
          <cell r="FI242">
            <v>7590.790817399029</v>
          </cell>
          <cell r="FJ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2099.4763922014813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17776.084166666667</v>
          </cell>
          <cell r="GL242">
            <v>4447.232</v>
          </cell>
          <cell r="GM242">
            <v>17604.305152000001</v>
          </cell>
          <cell r="GN242">
            <v>373158.6828824844</v>
          </cell>
          <cell r="GO242">
            <v>0</v>
          </cell>
          <cell r="GP242">
            <v>38871.910400000001</v>
          </cell>
          <cell r="GQ242">
            <v>0</v>
          </cell>
          <cell r="GR242">
            <v>38871.910400000001</v>
          </cell>
          <cell r="GS242">
            <v>412030.59328248439</v>
          </cell>
          <cell r="GT242">
            <v>3731.5868288248439</v>
          </cell>
          <cell r="GU242">
            <v>4813.7470091840487</v>
          </cell>
          <cell r="GV242">
            <v>4477.9041945898125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I242">
            <v>0</v>
          </cell>
          <cell r="HJ242">
            <v>1000</v>
          </cell>
          <cell r="HK242">
            <v>7000</v>
          </cell>
          <cell r="HL242">
            <v>15761.86377926832</v>
          </cell>
          <cell r="HM242">
            <v>5500</v>
          </cell>
          <cell r="HN242">
            <v>0</v>
          </cell>
          <cell r="HO242">
            <v>5024.7035466156703</v>
          </cell>
          <cell r="HP242">
            <v>1427.3458809738254</v>
          </cell>
          <cell r="HQ242">
            <v>27000</v>
          </cell>
          <cell r="HR242">
            <v>7615.833333333333</v>
          </cell>
          <cell r="HS242">
            <v>40335.360000000001</v>
          </cell>
          <cell r="HT242">
            <v>118188.34457278985</v>
          </cell>
          <cell r="HU242">
            <v>7335.127146666664</v>
          </cell>
          <cell r="HV242">
            <v>0</v>
          </cell>
          <cell r="HW242">
            <v>0</v>
          </cell>
          <cell r="HX242">
            <v>18964.616115956513</v>
          </cell>
          <cell r="HY242">
            <v>325107.7048449688</v>
          </cell>
          <cell r="HZ242">
            <v>556518.68111789739</v>
          </cell>
        </row>
        <row r="243">
          <cell r="K243" t="str">
            <v>Mano de Obra Directa Soplado OW</v>
          </cell>
          <cell r="L243">
            <v>16</v>
          </cell>
          <cell r="M243" t="str">
            <v>Sindicato Ex-Multipack</v>
          </cell>
          <cell r="N243" t="str">
            <v>Negocio MP</v>
          </cell>
          <cell r="O243" t="str">
            <v>X</v>
          </cell>
          <cell r="P243" t="str">
            <v>SOPLADO PUDAHUEL</v>
          </cell>
          <cell r="Q243" t="str">
            <v>SAP</v>
          </cell>
          <cell r="S243" t="str">
            <v>Operadores y Tecnicos</v>
          </cell>
          <cell r="T243" t="str">
            <v>Soltero(a)</v>
          </cell>
          <cell r="U243">
            <v>325023</v>
          </cell>
          <cell r="V243">
            <v>0</v>
          </cell>
          <cell r="W243">
            <v>0</v>
          </cell>
          <cell r="X243">
            <v>11796.206896551725</v>
          </cell>
          <cell r="Y243">
            <v>0</v>
          </cell>
          <cell r="Z243">
            <v>8313</v>
          </cell>
          <cell r="AA243">
            <v>0</v>
          </cell>
          <cell r="AB243">
            <v>0</v>
          </cell>
          <cell r="AC243">
            <v>35001.724137931029</v>
          </cell>
          <cell r="AD243">
            <v>0</v>
          </cell>
          <cell r="AE243">
            <v>328273.23</v>
          </cell>
          <cell r="AF243">
            <v>0</v>
          </cell>
          <cell r="AG243">
            <v>102585.35172413793</v>
          </cell>
          <cell r="AH243">
            <v>0.3124999005375429</v>
          </cell>
          <cell r="AI243">
            <v>36996.393021000004</v>
          </cell>
          <cell r="AJ243">
            <v>0</v>
          </cell>
          <cell r="AK243">
            <v>0</v>
          </cell>
          <cell r="AL243">
            <v>11914.168965517241</v>
          </cell>
          <cell r="AM243">
            <v>0</v>
          </cell>
          <cell r="AN243">
            <v>578602.95568965515</v>
          </cell>
          <cell r="AO243">
            <v>62938</v>
          </cell>
          <cell r="AP243">
            <v>0</v>
          </cell>
          <cell r="AQ243">
            <v>18180</v>
          </cell>
          <cell r="AR243">
            <v>54712.204999999994</v>
          </cell>
          <cell r="AS243">
            <v>10</v>
          </cell>
          <cell r="AT243">
            <v>0</v>
          </cell>
          <cell r="AU243">
            <v>46431.929197701145</v>
          </cell>
          <cell r="AV243">
            <v>12</v>
          </cell>
          <cell r="AW243">
            <v>15477.309732567048</v>
          </cell>
          <cell r="AX243">
            <v>3869.327433141762</v>
          </cell>
          <cell r="AY243">
            <v>4</v>
          </cell>
          <cell r="AZ243">
            <v>4</v>
          </cell>
          <cell r="BA243">
            <v>4</v>
          </cell>
          <cell r="BB243">
            <v>4</v>
          </cell>
          <cell r="BC243">
            <v>4</v>
          </cell>
          <cell r="BD243">
            <v>4</v>
          </cell>
          <cell r="BE243">
            <v>15477.309732567048</v>
          </cell>
          <cell r="BF243">
            <v>15477.309732567048</v>
          </cell>
          <cell r="BG243">
            <v>15477.309732567048</v>
          </cell>
          <cell r="BH243">
            <v>15477.309732567048</v>
          </cell>
          <cell r="BI243">
            <v>15477.309732567048</v>
          </cell>
          <cell r="BJ243">
            <v>15477.309732567048</v>
          </cell>
          <cell r="BK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3914.962224444444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14475.510510846003</v>
          </cell>
          <cell r="CM243">
            <v>4447.232</v>
          </cell>
          <cell r="CN243">
            <v>32827.322999999997</v>
          </cell>
          <cell r="CO243">
            <v>729258.65315176931</v>
          </cell>
          <cell r="CP243">
            <v>8396.1299999999992</v>
          </cell>
          <cell r="CQ243">
            <v>35351.741379310341</v>
          </cell>
          <cell r="CR243">
            <v>0</v>
          </cell>
          <cell r="CS243">
            <v>43747.871379310338</v>
          </cell>
          <cell r="CT243">
            <v>773006.52453107969</v>
          </cell>
          <cell r="CU243">
            <v>7292.5865315176934</v>
          </cell>
          <cell r="CV243">
            <v>9407.4366256578232</v>
          </cell>
          <cell r="CW243">
            <v>8751.1038378212324</v>
          </cell>
          <cell r="CX243">
            <v>8686</v>
          </cell>
          <cell r="CY243">
            <v>1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104232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J243">
            <v>0</v>
          </cell>
          <cell r="DK243">
            <v>0</v>
          </cell>
          <cell r="DL243">
            <v>7000</v>
          </cell>
          <cell r="DM243">
            <v>25554.612961673654</v>
          </cell>
          <cell r="DN243">
            <v>5500</v>
          </cell>
          <cell r="DO243">
            <v>0</v>
          </cell>
          <cell r="DP243">
            <v>4692.3242016603426</v>
          </cell>
          <cell r="DQ243">
            <v>1403.3119107769248</v>
          </cell>
          <cell r="DR243">
            <v>27000</v>
          </cell>
          <cell r="DS243">
            <v>7615.833333333333</v>
          </cell>
          <cell r="DT243">
            <v>39390</v>
          </cell>
          <cell r="DU243">
            <v>146793.20940244102</v>
          </cell>
          <cell r="DV243">
            <v>13678.051249999993</v>
          </cell>
          <cell r="DW243">
            <v>0</v>
          </cell>
          <cell r="DX243">
            <v>0</v>
          </cell>
          <cell r="DY243">
            <v>38303.959475329648</v>
          </cell>
          <cell r="DZ243">
            <v>615599.34871065512</v>
          </cell>
          <cell r="EA243">
            <v>971781.74465885037</v>
          </cell>
          <cell r="ED243">
            <v>338151.78752000001</v>
          </cell>
          <cell r="EE243">
            <v>2000</v>
          </cell>
          <cell r="EF243">
            <v>105672.39996659235</v>
          </cell>
          <cell r="EG243">
            <v>0.3124999005375429</v>
          </cell>
          <cell r="EH243">
            <v>38109.706453504012</v>
          </cell>
          <cell r="EI243">
            <v>0</v>
          </cell>
          <cell r="EJ243">
            <v>0</v>
          </cell>
          <cell r="EK243">
            <v>12200.109020689655</v>
          </cell>
          <cell r="EL243">
            <v>0</v>
          </cell>
          <cell r="EM243">
            <v>593500.92776061525</v>
          </cell>
          <cell r="EN243">
            <v>62938</v>
          </cell>
          <cell r="EO243">
            <v>0</v>
          </cell>
          <cell r="EP243">
            <v>18180</v>
          </cell>
          <cell r="EQ243">
            <v>56358.631253333333</v>
          </cell>
          <cell r="ER243">
            <v>10</v>
          </cell>
          <cell r="ES243">
            <v>0</v>
          </cell>
          <cell r="ET243">
            <v>47822.406590990766</v>
          </cell>
          <cell r="EU243">
            <v>12</v>
          </cell>
          <cell r="EV243">
            <v>17269.202380079998</v>
          </cell>
          <cell r="EW243">
            <v>3985.2005492492303</v>
          </cell>
          <cell r="EX243">
            <v>4</v>
          </cell>
          <cell r="EY243">
            <v>5</v>
          </cell>
          <cell r="EZ243">
            <v>5</v>
          </cell>
          <cell r="FA243">
            <v>4</v>
          </cell>
          <cell r="FB243">
            <v>4</v>
          </cell>
          <cell r="FC243">
            <v>4</v>
          </cell>
          <cell r="FD243">
            <v>15940.802196996921</v>
          </cell>
          <cell r="FE243">
            <v>19926.002746246151</v>
          </cell>
          <cell r="FF243">
            <v>19926.002746246151</v>
          </cell>
          <cell r="FG243">
            <v>15940.802196996921</v>
          </cell>
          <cell r="FH243">
            <v>15940.802196996921</v>
          </cell>
          <cell r="FI243">
            <v>15940.802196996921</v>
          </cell>
          <cell r="FJ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4032.7731696829628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14475.510510846003</v>
          </cell>
          <cell r="GL243">
            <v>4447.232</v>
          </cell>
          <cell r="GM243">
            <v>33815.178752</v>
          </cell>
          <cell r="GN243">
            <v>749440.164448036</v>
          </cell>
          <cell r="GO243">
            <v>8597.6371199999994</v>
          </cell>
          <cell r="GP243">
            <v>36200.183172413788</v>
          </cell>
          <cell r="GQ243">
            <v>0</v>
          </cell>
          <cell r="GR243">
            <v>44797.820292413788</v>
          </cell>
          <cell r="GS243">
            <v>794237.98474044981</v>
          </cell>
          <cell r="GT243">
            <v>7494.4016444803601</v>
          </cell>
          <cell r="GU243">
            <v>9667.7781213796643</v>
          </cell>
          <cell r="GV243">
            <v>8993.2819733764318</v>
          </cell>
          <cell r="GW243">
            <v>8686</v>
          </cell>
          <cell r="GX243">
            <v>1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104232</v>
          </cell>
          <cell r="HD243">
            <v>0</v>
          </cell>
          <cell r="HE243">
            <v>0</v>
          </cell>
          <cell r="HF243">
            <v>0</v>
          </cell>
          <cell r="HG243">
            <v>0</v>
          </cell>
          <cell r="HI243">
            <v>0</v>
          </cell>
          <cell r="HJ243">
            <v>0</v>
          </cell>
          <cell r="HK243">
            <v>7000</v>
          </cell>
          <cell r="HL243">
            <v>26109.604522320991</v>
          </cell>
          <cell r="HM243">
            <v>5500</v>
          </cell>
          <cell r="HN243">
            <v>0</v>
          </cell>
          <cell r="HO243">
            <v>4772.6877895062289</v>
          </cell>
          <cell r="HP243">
            <v>1427.3458809738254</v>
          </cell>
          <cell r="HQ243">
            <v>27000</v>
          </cell>
          <cell r="HR243">
            <v>7615.833333333333</v>
          </cell>
          <cell r="HS243">
            <v>40335.360000000001</v>
          </cell>
          <cell r="HT243">
            <v>149102.29326537083</v>
          </cell>
          <cell r="HU243">
            <v>14089.657813333328</v>
          </cell>
          <cell r="HV243">
            <v>0</v>
          </cell>
          <cell r="HW243">
            <v>0</v>
          </cell>
          <cell r="HX243">
            <v>39300.217239989644</v>
          </cell>
          <cell r="HY243">
            <v>631610.63421411929</v>
          </cell>
          <cell r="HZ243">
            <v>996730.15305914369</v>
          </cell>
        </row>
        <row r="244">
          <cell r="K244" t="str">
            <v>Mano de Obra Directa Soplado OW</v>
          </cell>
          <cell r="L244">
            <v>15</v>
          </cell>
          <cell r="M244" t="str">
            <v>Sindicato Ex-Multipack</v>
          </cell>
          <cell r="N244" t="str">
            <v>Negocio MP</v>
          </cell>
          <cell r="O244" t="str">
            <v>X</v>
          </cell>
          <cell r="P244" t="str">
            <v>SOPLADO PUDAHUEL</v>
          </cell>
          <cell r="Q244" t="str">
            <v>SOPLADO OW</v>
          </cell>
          <cell r="S244" t="str">
            <v>Operadores y Tecnicos</v>
          </cell>
          <cell r="T244" t="str">
            <v>Soltero(a)</v>
          </cell>
          <cell r="U244">
            <v>268012</v>
          </cell>
          <cell r="V244">
            <v>0</v>
          </cell>
          <cell r="W244">
            <v>0</v>
          </cell>
          <cell r="X244">
            <v>11796</v>
          </cell>
          <cell r="Y244">
            <v>0</v>
          </cell>
          <cell r="Z244">
            <v>8313</v>
          </cell>
          <cell r="AA244">
            <v>0</v>
          </cell>
          <cell r="AB244">
            <v>0</v>
          </cell>
          <cell r="AC244">
            <v>35002</v>
          </cell>
          <cell r="AD244">
            <v>0</v>
          </cell>
          <cell r="AE244">
            <v>270692.12</v>
          </cell>
          <cell r="AF244">
            <v>0</v>
          </cell>
          <cell r="AG244">
            <v>84591.54</v>
          </cell>
          <cell r="AH244">
            <v>0.312500932794054</v>
          </cell>
          <cell r="AI244">
            <v>30507.001924000004</v>
          </cell>
          <cell r="AJ244">
            <v>0</v>
          </cell>
          <cell r="AK244">
            <v>0</v>
          </cell>
          <cell r="AL244">
            <v>11913.960000000001</v>
          </cell>
          <cell r="AM244">
            <v>0</v>
          </cell>
          <cell r="AN244">
            <v>430492.97333333333</v>
          </cell>
          <cell r="AO244">
            <v>0</v>
          </cell>
          <cell r="AP244">
            <v>62938</v>
          </cell>
          <cell r="AQ244">
            <v>18180</v>
          </cell>
          <cell r="AR244">
            <v>45115.353333333333</v>
          </cell>
          <cell r="AS244">
            <v>10</v>
          </cell>
          <cell r="AT244">
            <v>0</v>
          </cell>
          <cell r="AU244">
            <v>38482.544177777774</v>
          </cell>
          <cell r="AV244">
            <v>12</v>
          </cell>
          <cell r="AW244">
            <v>12827.514725925925</v>
          </cell>
          <cell r="AX244">
            <v>3206.8786814814812</v>
          </cell>
          <cell r="AY244">
            <v>4</v>
          </cell>
          <cell r="AZ244">
            <v>4</v>
          </cell>
          <cell r="BA244">
            <v>4</v>
          </cell>
          <cell r="BB244">
            <v>4</v>
          </cell>
          <cell r="BC244">
            <v>4</v>
          </cell>
          <cell r="BD244">
            <v>4</v>
          </cell>
          <cell r="BE244">
            <v>12827.514725925925</v>
          </cell>
          <cell r="BF244">
            <v>12827.514725925925</v>
          </cell>
          <cell r="BG244">
            <v>12827.514725925925</v>
          </cell>
          <cell r="BH244">
            <v>12827.514725925925</v>
          </cell>
          <cell r="BI244">
            <v>12827.514725925925</v>
          </cell>
          <cell r="BJ244">
            <v>12827.514725925925</v>
          </cell>
          <cell r="BK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3228.2541718518514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14475.510510846003</v>
          </cell>
          <cell r="CM244">
            <v>4447.232</v>
          </cell>
          <cell r="CN244">
            <v>27069.212</v>
          </cell>
          <cell r="CO244">
            <v>621239.98867188301</v>
          </cell>
          <cell r="CP244">
            <v>8396.1299999999992</v>
          </cell>
          <cell r="CQ244">
            <v>35352.019999999997</v>
          </cell>
          <cell r="CR244">
            <v>0</v>
          </cell>
          <cell r="CS244">
            <v>43748.149999999994</v>
          </cell>
          <cell r="CT244">
            <v>664988.13867188303</v>
          </cell>
          <cell r="CU244">
            <v>6212.3998867188302</v>
          </cell>
          <cell r="CV244">
            <v>8013.9958538672909</v>
          </cell>
          <cell r="CW244">
            <v>7454.8798640625964</v>
          </cell>
          <cell r="CX244">
            <v>8686</v>
          </cell>
          <cell r="CY244">
            <v>1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104232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J244">
            <v>0</v>
          </cell>
          <cell r="DK244">
            <v>0</v>
          </cell>
          <cell r="DL244">
            <v>7000</v>
          </cell>
          <cell r="DM244">
            <v>22584.099688476785</v>
          </cell>
          <cell r="DN244">
            <v>5500</v>
          </cell>
          <cell r="DO244">
            <v>0</v>
          </cell>
          <cell r="DP244">
            <v>3878.8418283818437</v>
          </cell>
          <cell r="DQ244">
            <v>1403.3119107769248</v>
          </cell>
          <cell r="DR244">
            <v>27000</v>
          </cell>
          <cell r="DS244">
            <v>7615.833333333333</v>
          </cell>
          <cell r="DT244">
            <v>39390</v>
          </cell>
          <cell r="DU244">
            <v>139239.36236561759</v>
          </cell>
          <cell r="DV244">
            <v>11278.83833333333</v>
          </cell>
          <cell r="DW244">
            <v>0</v>
          </cell>
          <cell r="DX244">
            <v>0</v>
          </cell>
          <cell r="DY244">
            <v>30563.048556677768</v>
          </cell>
          <cell r="DZ244">
            <v>523937.97525733319</v>
          </cell>
          <cell r="EA244">
            <v>846069.38792751171</v>
          </cell>
          <cell r="ED244">
            <v>279188.73087999999</v>
          </cell>
          <cell r="EE244">
            <v>2000</v>
          </cell>
          <cell r="EF244">
            <v>87246.738825588109</v>
          </cell>
          <cell r="EG244">
            <v>0.312500932794054</v>
          </cell>
          <cell r="EH244">
            <v>31464.569970176006</v>
          </cell>
          <cell r="EI244">
            <v>0</v>
          </cell>
          <cell r="EJ244">
            <v>0</v>
          </cell>
          <cell r="EK244">
            <v>12199.895040000001</v>
          </cell>
          <cell r="EL244">
            <v>0</v>
          </cell>
          <cell r="EM244">
            <v>443346.81989225472</v>
          </cell>
          <cell r="EN244">
            <v>0</v>
          </cell>
          <cell r="EO244">
            <v>62938</v>
          </cell>
          <cell r="EP244">
            <v>18180</v>
          </cell>
          <cell r="EQ244">
            <v>46531.455146666667</v>
          </cell>
          <cell r="ER244">
            <v>10</v>
          </cell>
          <cell r="ES244">
            <v>0</v>
          </cell>
          <cell r="ET244">
            <v>39682.236523277112</v>
          </cell>
          <cell r="EU244">
            <v>12</v>
          </cell>
          <cell r="EV244">
            <v>14329.696522294509</v>
          </cell>
          <cell r="EW244">
            <v>3306.8530436064257</v>
          </cell>
          <cell r="EX244">
            <v>4</v>
          </cell>
          <cell r="EY244">
            <v>5</v>
          </cell>
          <cell r="EZ244">
            <v>5</v>
          </cell>
          <cell r="FA244">
            <v>4</v>
          </cell>
          <cell r="FB244">
            <v>4</v>
          </cell>
          <cell r="FC244">
            <v>4</v>
          </cell>
          <cell r="FD244">
            <v>13227.412174425703</v>
          </cell>
          <cell r="FE244">
            <v>16534.265218032127</v>
          </cell>
          <cell r="FF244">
            <v>16534.265218032127</v>
          </cell>
          <cell r="FG244">
            <v>13227.412174425703</v>
          </cell>
          <cell r="FH244">
            <v>13227.412174425703</v>
          </cell>
          <cell r="FI244">
            <v>13227.412174425703</v>
          </cell>
          <cell r="FJ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3329.5841238281478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14475.510510846003</v>
          </cell>
          <cell r="GL244">
            <v>4447.232</v>
          </cell>
          <cell r="GM244">
            <v>27918.873087999997</v>
          </cell>
          <cell r="GN244">
            <v>638602.9385068483</v>
          </cell>
          <cell r="GO244">
            <v>8597.6371199999994</v>
          </cell>
          <cell r="GP244">
            <v>36200.468479999996</v>
          </cell>
          <cell r="GQ244">
            <v>0</v>
          </cell>
          <cell r="GR244">
            <v>44798.105599999995</v>
          </cell>
          <cell r="GS244">
            <v>683401.04410684831</v>
          </cell>
          <cell r="GT244">
            <v>6386.029385068483</v>
          </cell>
          <cell r="GU244">
            <v>8237.9779067383424</v>
          </cell>
          <cell r="GV244">
            <v>7663.2352620821794</v>
          </cell>
          <cell r="GW244">
            <v>8686</v>
          </cell>
          <cell r="GX244">
            <v>1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104232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I244">
            <v>0</v>
          </cell>
          <cell r="HJ244">
            <v>0</v>
          </cell>
          <cell r="HK244">
            <v>7000</v>
          </cell>
          <cell r="HL244">
            <v>23061.580808938328</v>
          </cell>
          <cell r="HM244">
            <v>5500</v>
          </cell>
          <cell r="HN244">
            <v>0</v>
          </cell>
          <cell r="HO244">
            <v>3945.2732241292147</v>
          </cell>
          <cell r="HP244">
            <v>1427.3458809738254</v>
          </cell>
          <cell r="HQ244">
            <v>27000</v>
          </cell>
          <cell r="HR244">
            <v>7615.833333333333</v>
          </cell>
          <cell r="HS244">
            <v>40335.360000000001</v>
          </cell>
          <cell r="HT244">
            <v>141358.63580126371</v>
          </cell>
          <cell r="HU244">
            <v>11632.863786666661</v>
          </cell>
          <cell r="HV244">
            <v>0</v>
          </cell>
          <cell r="HW244">
            <v>0</v>
          </cell>
          <cell r="HX244">
            <v>31368.714408641783</v>
          </cell>
          <cell r="HY244">
            <v>537749.38986243063</v>
          </cell>
          <cell r="HZ244">
            <v>867761.25810342049</v>
          </cell>
        </row>
        <row r="245">
          <cell r="K245" t="str">
            <v>Mano de Obra Directa Soplado OW</v>
          </cell>
          <cell r="L245">
            <v>15</v>
          </cell>
          <cell r="M245" t="str">
            <v>Sindicato Ex-Multipack</v>
          </cell>
          <cell r="N245" t="str">
            <v>Extension Beneficios Ex - MP</v>
          </cell>
          <cell r="O245" t="str">
            <v>X</v>
          </cell>
          <cell r="P245" t="str">
            <v>SOPLADO PUDAHUEL</v>
          </cell>
          <cell r="Q245" t="str">
            <v>SOPLADO OW</v>
          </cell>
          <cell r="S245" t="str">
            <v>Operadores y Tecnicos</v>
          </cell>
          <cell r="T245" t="str">
            <v>Soltero(a)</v>
          </cell>
          <cell r="U245">
            <v>169248</v>
          </cell>
          <cell r="V245">
            <v>0</v>
          </cell>
          <cell r="W245">
            <v>0</v>
          </cell>
          <cell r="X245">
            <v>11796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35002</v>
          </cell>
          <cell r="AD245">
            <v>0</v>
          </cell>
          <cell r="AE245">
            <v>170940.48</v>
          </cell>
          <cell r="AF245">
            <v>0</v>
          </cell>
          <cell r="AG245">
            <v>53418.9</v>
          </cell>
          <cell r="AH245">
            <v>0.3125</v>
          </cell>
          <cell r="AI245">
            <v>19264.992096000005</v>
          </cell>
          <cell r="AJ245">
            <v>0</v>
          </cell>
          <cell r="AK245">
            <v>0</v>
          </cell>
          <cell r="AL245">
            <v>11913.960000000001</v>
          </cell>
          <cell r="AM245">
            <v>0</v>
          </cell>
          <cell r="AN245">
            <v>345881.42</v>
          </cell>
          <cell r="AO245">
            <v>62938</v>
          </cell>
          <cell r="AP245">
            <v>0</v>
          </cell>
          <cell r="AQ245">
            <v>18180</v>
          </cell>
          <cell r="AR245">
            <v>28490.080000000002</v>
          </cell>
          <cell r="AS245">
            <v>10</v>
          </cell>
          <cell r="AT245">
            <v>0</v>
          </cell>
          <cell r="AU245">
            <v>0</v>
          </cell>
          <cell r="AV245">
            <v>0</v>
          </cell>
          <cell r="AW245">
            <v>8237.0841777777769</v>
          </cell>
          <cell r="AX245">
            <v>2059.2710444444442</v>
          </cell>
          <cell r="AY245">
            <v>4</v>
          </cell>
          <cell r="AZ245">
            <v>4</v>
          </cell>
          <cell r="BA245">
            <v>4</v>
          </cell>
          <cell r="BB245">
            <v>4</v>
          </cell>
          <cell r="BC245">
            <v>4</v>
          </cell>
          <cell r="BD245">
            <v>4</v>
          </cell>
          <cell r="BE245">
            <v>8237.0841777777769</v>
          </cell>
          <cell r="BF245">
            <v>8237.0841777777769</v>
          </cell>
          <cell r="BG245">
            <v>8237.0841777777769</v>
          </cell>
          <cell r="BH245">
            <v>8237.0841777777769</v>
          </cell>
          <cell r="BI245">
            <v>8237.0841777777769</v>
          </cell>
          <cell r="BJ245">
            <v>8237.0841777777769</v>
          </cell>
          <cell r="BK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2038.6235022222222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14475.510510846003</v>
          </cell>
          <cell r="CM245">
            <v>4447.232</v>
          </cell>
          <cell r="CN245">
            <v>17094.047999999999</v>
          </cell>
          <cell r="CO245">
            <v>409400.28678462375</v>
          </cell>
          <cell r="CP245">
            <v>0</v>
          </cell>
          <cell r="CQ245">
            <v>35352.019999999997</v>
          </cell>
          <cell r="CR245">
            <v>0</v>
          </cell>
          <cell r="CS245">
            <v>35352.019999999997</v>
          </cell>
          <cell r="CT245">
            <v>444752.30678462377</v>
          </cell>
          <cell r="CU245">
            <v>4094.0028678462377</v>
          </cell>
          <cell r="CV245">
            <v>5281.2636995216462</v>
          </cell>
          <cell r="CW245">
            <v>4912.8034414154854</v>
          </cell>
          <cell r="CX245">
            <v>8686</v>
          </cell>
          <cell r="CY245">
            <v>0</v>
          </cell>
          <cell r="CZ245">
            <v>1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104232</v>
          </cell>
          <cell r="DF245">
            <v>0</v>
          </cell>
          <cell r="DG245">
            <v>0</v>
          </cell>
          <cell r="DH245">
            <v>0</v>
          </cell>
          <cell r="DJ245">
            <v>0</v>
          </cell>
          <cell r="DK245">
            <v>0</v>
          </cell>
          <cell r="DL245">
            <v>7000</v>
          </cell>
          <cell r="DM245">
            <v>16758.507886577154</v>
          </cell>
          <cell r="DN245">
            <v>5500</v>
          </cell>
          <cell r="DO245">
            <v>0</v>
          </cell>
          <cell r="DP245">
            <v>1238.8612962327541</v>
          </cell>
          <cell r="DQ245">
            <v>2280.3818550125029</v>
          </cell>
          <cell r="DR245">
            <v>27000</v>
          </cell>
          <cell r="DS245">
            <v>7615.833333333333</v>
          </cell>
          <cell r="DT245">
            <v>39390</v>
          </cell>
          <cell r="DU245">
            <v>124257.65437993909</v>
          </cell>
          <cell r="DV245">
            <v>7122.5199999999977</v>
          </cell>
          <cell r="DW245">
            <v>0</v>
          </cell>
          <cell r="DX245">
            <v>0</v>
          </cell>
          <cell r="DY245">
            <v>21300.207372266668</v>
          </cell>
          <cell r="DZ245">
            <v>365146.41209599999</v>
          </cell>
          <cell r="EA245">
            <v>597432.68853682955</v>
          </cell>
          <cell r="ED245">
            <v>176043.05152000001</v>
          </cell>
          <cell r="EE245">
            <v>1000</v>
          </cell>
          <cell r="EF245">
            <v>55013.453600000001</v>
          </cell>
          <cell r="EG245">
            <v>0.3125</v>
          </cell>
          <cell r="EH245">
            <v>19840.051906304005</v>
          </cell>
          <cell r="EI245">
            <v>0</v>
          </cell>
          <cell r="EJ245">
            <v>0</v>
          </cell>
          <cell r="EK245">
            <v>12199.895040000001</v>
          </cell>
          <cell r="EL245">
            <v>0</v>
          </cell>
          <cell r="EM245">
            <v>353714.90874666668</v>
          </cell>
          <cell r="EN245">
            <v>62938</v>
          </cell>
          <cell r="EO245">
            <v>0</v>
          </cell>
          <cell r="EP245">
            <v>18180</v>
          </cell>
          <cell r="EQ245">
            <v>29340.50858666667</v>
          </cell>
          <cell r="ER245">
            <v>10</v>
          </cell>
          <cell r="ES245">
            <v>0</v>
          </cell>
          <cell r="ET245">
            <v>0</v>
          </cell>
          <cell r="EU245">
            <v>0</v>
          </cell>
          <cell r="EV245">
            <v>9187.5254429432098</v>
          </cell>
          <cell r="EW245">
            <v>2120.1981791407406</v>
          </cell>
          <cell r="EX245">
            <v>4</v>
          </cell>
          <cell r="EY245">
            <v>5</v>
          </cell>
          <cell r="EZ245">
            <v>5</v>
          </cell>
          <cell r="FA245">
            <v>4</v>
          </cell>
          <cell r="FB245">
            <v>4</v>
          </cell>
          <cell r="FC245">
            <v>4</v>
          </cell>
          <cell r="FD245">
            <v>8480.7927165629626</v>
          </cell>
          <cell r="FE245">
            <v>10600.990895703704</v>
          </cell>
          <cell r="FF245">
            <v>10600.990895703704</v>
          </cell>
          <cell r="FG245">
            <v>8480.7927165629626</v>
          </cell>
          <cell r="FH245">
            <v>8480.7927165629626</v>
          </cell>
          <cell r="FI245">
            <v>8480.7927165629626</v>
          </cell>
          <cell r="FJ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2099.4763922014813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14475.510510846003</v>
          </cell>
          <cell r="GL245">
            <v>4447.232</v>
          </cell>
          <cell r="GM245">
            <v>17604.305152000001</v>
          </cell>
          <cell r="GN245">
            <v>419269.53375875991</v>
          </cell>
          <cell r="GO245">
            <v>0</v>
          </cell>
          <cell r="GP245">
            <v>36200.468479999996</v>
          </cell>
          <cell r="GQ245">
            <v>0</v>
          </cell>
          <cell r="GR245">
            <v>36200.468479999996</v>
          </cell>
          <cell r="GS245">
            <v>455470.00223875989</v>
          </cell>
          <cell r="GT245">
            <v>4192.6953375875992</v>
          </cell>
          <cell r="GU245">
            <v>5408.5769854880027</v>
          </cell>
          <cell r="GV245">
            <v>5031.2344051051186</v>
          </cell>
          <cell r="GW245">
            <v>8686</v>
          </cell>
          <cell r="GX245">
            <v>0</v>
          </cell>
          <cell r="GY245">
            <v>1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104232</v>
          </cell>
          <cell r="HE245">
            <v>0</v>
          </cell>
          <cell r="HF245">
            <v>0</v>
          </cell>
          <cell r="HG245">
            <v>0</v>
          </cell>
          <cell r="HI245">
            <v>0</v>
          </cell>
          <cell r="HJ245">
            <v>0</v>
          </cell>
          <cell r="HK245">
            <v>7000</v>
          </cell>
          <cell r="HL245">
            <v>17029.912178365899</v>
          </cell>
          <cell r="HM245">
            <v>5500</v>
          </cell>
          <cell r="HN245">
            <v>0</v>
          </cell>
          <cell r="HO245">
            <v>1260.0787855472054</v>
          </cell>
          <cell r="HP245">
            <v>2319.4370565824661</v>
          </cell>
          <cell r="HQ245">
            <v>27000</v>
          </cell>
          <cell r="HR245">
            <v>7615.833333333333</v>
          </cell>
          <cell r="HS245">
            <v>40335.360000000001</v>
          </cell>
          <cell r="HT245">
            <v>125879.12808200961</v>
          </cell>
          <cell r="HU245">
            <v>7335.127146666664</v>
          </cell>
          <cell r="HV245">
            <v>0</v>
          </cell>
          <cell r="HW245">
            <v>0</v>
          </cell>
          <cell r="HX245">
            <v>21790.70603808996</v>
          </cell>
          <cell r="HY245">
            <v>373554.96065297071</v>
          </cell>
          <cell r="HZ245">
            <v>610474.96350552607</v>
          </cell>
        </row>
        <row r="246">
          <cell r="K246" t="str">
            <v>Mano de Obra Directa Soplado OW</v>
          </cell>
          <cell r="L246">
            <v>16</v>
          </cell>
          <cell r="M246" t="str">
            <v>Sindicato Ex-Multipack</v>
          </cell>
          <cell r="N246" t="str">
            <v>Negocio MP</v>
          </cell>
          <cell r="O246" t="str">
            <v>X</v>
          </cell>
          <cell r="P246" t="str">
            <v>SOPLADO PUDAHUEL</v>
          </cell>
          <cell r="Q246" t="str">
            <v>SAP</v>
          </cell>
          <cell r="S246" t="str">
            <v>Operadores y Tecnicos</v>
          </cell>
          <cell r="T246" t="str">
            <v>Casado(a)</v>
          </cell>
          <cell r="U246">
            <v>180170</v>
          </cell>
          <cell r="V246">
            <v>0</v>
          </cell>
          <cell r="W246">
            <v>0</v>
          </cell>
          <cell r="X246">
            <v>27000</v>
          </cell>
          <cell r="Y246">
            <v>0</v>
          </cell>
          <cell r="Z246">
            <v>8313</v>
          </cell>
          <cell r="AA246">
            <v>0</v>
          </cell>
          <cell r="AB246">
            <v>0</v>
          </cell>
          <cell r="AC246">
            <v>35002</v>
          </cell>
          <cell r="AD246">
            <v>0</v>
          </cell>
          <cell r="AE246">
            <v>181971.7</v>
          </cell>
          <cell r="AF246">
            <v>0</v>
          </cell>
          <cell r="AG246">
            <v>56866.030000000006</v>
          </cell>
          <cell r="AH246">
            <v>0.31249930621080091</v>
          </cell>
          <cell r="AI246">
            <v>20508.210590000006</v>
          </cell>
          <cell r="AJ246">
            <v>0</v>
          </cell>
          <cell r="AK246">
            <v>0</v>
          </cell>
          <cell r="AL246">
            <v>27270</v>
          </cell>
          <cell r="AM246">
            <v>0</v>
          </cell>
          <cell r="AN246">
            <v>377554.34666666668</v>
          </cell>
          <cell r="AO246">
            <v>62938</v>
          </cell>
          <cell r="AP246">
            <v>0</v>
          </cell>
          <cell r="AQ246">
            <v>18180</v>
          </cell>
          <cell r="AR246">
            <v>30328.616666666669</v>
          </cell>
          <cell r="AS246">
            <v>10</v>
          </cell>
          <cell r="AT246">
            <v>0</v>
          </cell>
          <cell r="AU246">
            <v>27667.392355555559</v>
          </cell>
          <cell r="AV246">
            <v>12</v>
          </cell>
          <cell r="AW246">
            <v>9222.4641185185192</v>
          </cell>
          <cell r="AX246">
            <v>2305.6160296296298</v>
          </cell>
          <cell r="AY246">
            <v>4</v>
          </cell>
          <cell r="AZ246">
            <v>4</v>
          </cell>
          <cell r="BA246">
            <v>4</v>
          </cell>
          <cell r="BB246">
            <v>4</v>
          </cell>
          <cell r="BC246">
            <v>4</v>
          </cell>
          <cell r="BD246">
            <v>4</v>
          </cell>
          <cell r="BE246">
            <v>9222.4641185185192</v>
          </cell>
          <cell r="BF246">
            <v>9222.4641185185192</v>
          </cell>
          <cell r="BG246">
            <v>9222.4641185185192</v>
          </cell>
          <cell r="BH246">
            <v>9222.4641185185192</v>
          </cell>
          <cell r="BI246">
            <v>9222.4641185185192</v>
          </cell>
          <cell r="BJ246">
            <v>9222.4641185185192</v>
          </cell>
          <cell r="BK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2170.1810148148147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14475.510510846003</v>
          </cell>
          <cell r="CM246">
            <v>4447.232</v>
          </cell>
          <cell r="CN246">
            <v>18197.170000000002</v>
          </cell>
          <cell r="CO246">
            <v>472072.32624158676</v>
          </cell>
          <cell r="CP246">
            <v>8396.1299999999992</v>
          </cell>
          <cell r="CQ246">
            <v>35352.019999999997</v>
          </cell>
          <cell r="CR246">
            <v>0</v>
          </cell>
          <cell r="CS246">
            <v>43748.149999999994</v>
          </cell>
          <cell r="CT246">
            <v>515820.47624158673</v>
          </cell>
          <cell r="CU246">
            <v>4720.7232624158678</v>
          </cell>
          <cell r="CV246">
            <v>6089.7330085164695</v>
          </cell>
          <cell r="CW246">
            <v>5664.8679148990414</v>
          </cell>
          <cell r="CX246">
            <v>8686</v>
          </cell>
          <cell r="CY246">
            <v>0</v>
          </cell>
          <cell r="CZ246">
            <v>1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104232</v>
          </cell>
          <cell r="DF246">
            <v>0</v>
          </cell>
          <cell r="DG246">
            <v>0</v>
          </cell>
          <cell r="DH246">
            <v>0</v>
          </cell>
          <cell r="DJ246">
            <v>0</v>
          </cell>
          <cell r="DK246">
            <v>0</v>
          </cell>
          <cell r="DL246">
            <v>7000</v>
          </cell>
          <cell r="DM246">
            <v>18481.988971643637</v>
          </cell>
          <cell r="DN246">
            <v>5500</v>
          </cell>
          <cell r="DO246">
            <v>0</v>
          </cell>
          <cell r="DP246">
            <v>1153.3469766697851</v>
          </cell>
          <cell r="DQ246">
            <v>3267.085542277528</v>
          </cell>
          <cell r="DR246">
            <v>27000</v>
          </cell>
          <cell r="DS246">
            <v>7615.833333333333</v>
          </cell>
          <cell r="DT246">
            <v>39390</v>
          </cell>
          <cell r="DU246">
            <v>129069.57900975565</v>
          </cell>
          <cell r="DV246">
            <v>7582.1541666666644</v>
          </cell>
          <cell r="DW246">
            <v>0</v>
          </cell>
          <cell r="DX246">
            <v>0</v>
          </cell>
          <cell r="DY246">
            <v>24768.336895970373</v>
          </cell>
          <cell r="DZ246">
            <v>398062.55725666671</v>
          </cell>
          <cell r="EA246">
            <v>677240.54631397943</v>
          </cell>
          <cell r="ED246">
            <v>187339.02080000003</v>
          </cell>
          <cell r="EE246">
            <v>1000</v>
          </cell>
          <cell r="EF246">
            <v>58543.314026210806</v>
          </cell>
          <cell r="EG246">
            <v>0.31249930621080091</v>
          </cell>
          <cell r="EH246">
            <v>21113.107644160009</v>
          </cell>
          <cell r="EI246">
            <v>0</v>
          </cell>
          <cell r="EJ246">
            <v>0</v>
          </cell>
          <cell r="EK246">
            <v>27924.48</v>
          </cell>
          <cell r="EL246">
            <v>0</v>
          </cell>
          <cell r="EM246">
            <v>386147.98495954421</v>
          </cell>
          <cell r="EN246">
            <v>62938</v>
          </cell>
          <cell r="EO246">
            <v>0</v>
          </cell>
          <cell r="EP246">
            <v>18180</v>
          </cell>
          <cell r="EQ246">
            <v>31223.170133333337</v>
          </cell>
          <cell r="ER246">
            <v>10</v>
          </cell>
          <cell r="ES246">
            <v>0</v>
          </cell>
          <cell r="ET246">
            <v>28469.465262890793</v>
          </cell>
          <cell r="EU246">
            <v>12</v>
          </cell>
          <cell r="EV246">
            <v>10280.640233821674</v>
          </cell>
          <cell r="EW246">
            <v>2372.4554385742326</v>
          </cell>
          <cell r="EX246">
            <v>4</v>
          </cell>
          <cell r="EY246">
            <v>5</v>
          </cell>
          <cell r="EZ246">
            <v>5</v>
          </cell>
          <cell r="FA246">
            <v>4</v>
          </cell>
          <cell r="FB246">
            <v>4</v>
          </cell>
          <cell r="FC246">
            <v>4</v>
          </cell>
          <cell r="FD246">
            <v>9489.8217542969305</v>
          </cell>
          <cell r="FE246">
            <v>11862.277192871163</v>
          </cell>
          <cell r="FF246">
            <v>11862.277192871163</v>
          </cell>
          <cell r="FG246">
            <v>9489.8217542969305</v>
          </cell>
          <cell r="FH246">
            <v>9489.8217542969305</v>
          </cell>
          <cell r="FI246">
            <v>9489.8217542969305</v>
          </cell>
          <cell r="FJ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2234.1912850962963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14475.510510846003</v>
          </cell>
          <cell r="GL246">
            <v>4447.232</v>
          </cell>
          <cell r="GM246">
            <v>18733.902080000003</v>
          </cell>
          <cell r="GN246">
            <v>483667.84269126272</v>
          </cell>
          <cell r="GO246">
            <v>8597.6371199999994</v>
          </cell>
          <cell r="GP246">
            <v>36200.468479999996</v>
          </cell>
          <cell r="GQ246">
            <v>0</v>
          </cell>
          <cell r="GR246">
            <v>44798.105599999995</v>
          </cell>
          <cell r="GS246">
            <v>528465.94829126273</v>
          </cell>
          <cell r="GT246">
            <v>4836.6784269126274</v>
          </cell>
          <cell r="GU246">
            <v>6239.3151707172892</v>
          </cell>
          <cell r="GV246">
            <v>5804.0141122951527</v>
          </cell>
          <cell r="GW246">
            <v>8686</v>
          </cell>
          <cell r="GX246">
            <v>0</v>
          </cell>
          <cell r="GY246">
            <v>1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104232</v>
          </cell>
          <cell r="HE246">
            <v>0</v>
          </cell>
          <cell r="HF246">
            <v>0</v>
          </cell>
          <cell r="HG246">
            <v>0</v>
          </cell>
          <cell r="HI246">
            <v>0</v>
          </cell>
          <cell r="HJ246">
            <v>0</v>
          </cell>
          <cell r="HK246">
            <v>7000</v>
          </cell>
          <cell r="HL246">
            <v>18800.865674009725</v>
          </cell>
          <cell r="HM246">
            <v>5500</v>
          </cell>
          <cell r="HN246">
            <v>0</v>
          </cell>
          <cell r="HO246">
            <v>1173.0998959253627</v>
          </cell>
          <cell r="HP246">
            <v>3323.0396291421871</v>
          </cell>
          <cell r="HQ246">
            <v>27000</v>
          </cell>
          <cell r="HR246">
            <v>7615.833333333333</v>
          </cell>
          <cell r="HS246">
            <v>40335.360000000001</v>
          </cell>
          <cell r="HT246">
            <v>130814.20624233567</v>
          </cell>
          <cell r="HU246">
            <v>7805.7925333333314</v>
          </cell>
          <cell r="HV246">
            <v>0</v>
          </cell>
          <cell r="HW246">
            <v>0</v>
          </cell>
          <cell r="HX246">
            <v>25340.690206452706</v>
          </cell>
          <cell r="HY246">
            <v>407261.09260370419</v>
          </cell>
          <cell r="HZ246">
            <v>692426.63727338437</v>
          </cell>
        </row>
        <row r="247">
          <cell r="K247" t="str">
            <v>Mano de Obra Directa Soplado OW</v>
          </cell>
          <cell r="L247">
            <v>16</v>
          </cell>
          <cell r="M247" t="str">
            <v>Sindicato Ex-Multipack</v>
          </cell>
          <cell r="N247" t="str">
            <v>Negocio MP</v>
          </cell>
          <cell r="O247" t="str">
            <v>X</v>
          </cell>
          <cell r="P247" t="str">
            <v>SOPLADO PUDAHUEL</v>
          </cell>
          <cell r="Q247" t="str">
            <v>SAP</v>
          </cell>
          <cell r="S247" t="str">
            <v>Operadores y Tecnicos</v>
          </cell>
          <cell r="T247" t="str">
            <v>Soltero(a)</v>
          </cell>
          <cell r="U247">
            <v>395591</v>
          </cell>
          <cell r="V247">
            <v>0</v>
          </cell>
          <cell r="W247">
            <v>0</v>
          </cell>
          <cell r="X247">
            <v>27000</v>
          </cell>
          <cell r="Y247">
            <v>0</v>
          </cell>
          <cell r="Z247">
            <v>8313</v>
          </cell>
          <cell r="AA247">
            <v>0</v>
          </cell>
          <cell r="AB247">
            <v>0</v>
          </cell>
          <cell r="AC247">
            <v>35001.724137931029</v>
          </cell>
          <cell r="AD247">
            <v>0</v>
          </cell>
          <cell r="AE247">
            <v>399546.91000000003</v>
          </cell>
          <cell r="AF247">
            <v>0</v>
          </cell>
          <cell r="AG247">
            <v>124858.98620689656</v>
          </cell>
          <cell r="AH247">
            <v>0.31250144371507355</v>
          </cell>
          <cell r="AI247">
            <v>45028.93675700001</v>
          </cell>
          <cell r="AJ247">
            <v>0</v>
          </cell>
          <cell r="AK247">
            <v>0</v>
          </cell>
          <cell r="AL247">
            <v>27270</v>
          </cell>
          <cell r="AM247">
            <v>0</v>
          </cell>
          <cell r="AN247">
            <v>699385.04787356337</v>
          </cell>
          <cell r="AO247">
            <v>62938</v>
          </cell>
          <cell r="AP247">
            <v>0</v>
          </cell>
          <cell r="AQ247">
            <v>18180</v>
          </cell>
          <cell r="AR247">
            <v>66591.151666666672</v>
          </cell>
          <cell r="AS247">
            <v>10</v>
          </cell>
          <cell r="AT247">
            <v>0</v>
          </cell>
          <cell r="AU247">
            <v>57704.924468199242</v>
          </cell>
          <cell r="AV247">
            <v>12</v>
          </cell>
          <cell r="AW247">
            <v>19234.974822733082</v>
          </cell>
          <cell r="AX247">
            <v>4808.7437056832705</v>
          </cell>
          <cell r="AY247">
            <v>4</v>
          </cell>
          <cell r="AZ247">
            <v>4</v>
          </cell>
          <cell r="BA247">
            <v>4</v>
          </cell>
          <cell r="BB247">
            <v>4</v>
          </cell>
          <cell r="BC247">
            <v>4</v>
          </cell>
          <cell r="BD247">
            <v>4</v>
          </cell>
          <cell r="BE247">
            <v>19234.974822733082</v>
          </cell>
          <cell r="BF247">
            <v>19234.974822733082</v>
          </cell>
          <cell r="BG247">
            <v>19234.974822733082</v>
          </cell>
          <cell r="BH247">
            <v>19234.974822733082</v>
          </cell>
          <cell r="BI247">
            <v>19234.974822733082</v>
          </cell>
          <cell r="BJ247">
            <v>19234.974822733082</v>
          </cell>
          <cell r="BK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4764.9668525925927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14475.510510846003</v>
          </cell>
          <cell r="CM247">
            <v>4447.232</v>
          </cell>
          <cell r="CN247">
            <v>39954.690999999999</v>
          </cell>
          <cell r="CO247">
            <v>880231.31743234175</v>
          </cell>
          <cell r="CP247">
            <v>8396.1299999999992</v>
          </cell>
          <cell r="CQ247">
            <v>35351.741379310341</v>
          </cell>
          <cell r="CR247">
            <v>0</v>
          </cell>
          <cell r="CS247">
            <v>43747.871379310338</v>
          </cell>
          <cell r="CT247">
            <v>923979.18881165213</v>
          </cell>
          <cell r="CU247">
            <v>8802.3131743234171</v>
          </cell>
          <cell r="CV247">
            <v>11354.983994877208</v>
          </cell>
          <cell r="CW247">
            <v>10562.775809188101</v>
          </cell>
          <cell r="CX247">
            <v>8686</v>
          </cell>
          <cell r="CY247">
            <v>0</v>
          </cell>
          <cell r="CZ247">
            <v>1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104232</v>
          </cell>
          <cell r="DF247">
            <v>0</v>
          </cell>
          <cell r="DG247">
            <v>0</v>
          </cell>
          <cell r="DH247">
            <v>0</v>
          </cell>
          <cell r="DJ247">
            <v>0</v>
          </cell>
          <cell r="DK247">
            <v>0</v>
          </cell>
          <cell r="DL247">
            <v>7000</v>
          </cell>
          <cell r="DM247">
            <v>29706.361229389397</v>
          </cell>
          <cell r="DN247">
            <v>5500</v>
          </cell>
          <cell r="DO247">
            <v>0</v>
          </cell>
          <cell r="DP247">
            <v>6032.0485414801879</v>
          </cell>
          <cell r="DQ247">
            <v>3267.085542277528</v>
          </cell>
          <cell r="DR247">
            <v>27000</v>
          </cell>
          <cell r="DS247">
            <v>7615.833333333333</v>
          </cell>
          <cell r="DT247">
            <v>39390</v>
          </cell>
          <cell r="DU247">
            <v>159417.40162486918</v>
          </cell>
          <cell r="DV247">
            <v>16647.787916666661</v>
          </cell>
          <cell r="DW247">
            <v>0</v>
          </cell>
          <cell r="DX247">
            <v>0</v>
          </cell>
          <cell r="DY247">
            <v>46319.092377012828</v>
          </cell>
          <cell r="DZ247">
            <v>744413.98463056341</v>
          </cell>
          <cell r="EA247">
            <v>1146363.4707302006</v>
          </cell>
          <cell r="ED247">
            <v>410136.03584000003</v>
          </cell>
          <cell r="EE247">
            <v>1000</v>
          </cell>
          <cell r="EF247">
            <v>128168.10331957716</v>
          </cell>
          <cell r="EG247">
            <v>0.31250144371507355</v>
          </cell>
          <cell r="EH247">
            <v>46222.331239168016</v>
          </cell>
          <cell r="EI247">
            <v>0</v>
          </cell>
          <cell r="EJ247">
            <v>0</v>
          </cell>
          <cell r="EK247">
            <v>27924.48</v>
          </cell>
          <cell r="EL247">
            <v>0</v>
          </cell>
          <cell r="EM247">
            <v>715702.62513291056</v>
          </cell>
          <cell r="EN247">
            <v>62938</v>
          </cell>
          <cell r="EO247">
            <v>0</v>
          </cell>
          <cell r="EP247">
            <v>18180</v>
          </cell>
          <cell r="EQ247">
            <v>68356.005973333347</v>
          </cell>
          <cell r="ER247">
            <v>10</v>
          </cell>
          <cell r="ES247">
            <v>0</v>
          </cell>
          <cell r="ET247">
            <v>59227.898345738315</v>
          </cell>
          <cell r="EU247">
            <v>12</v>
          </cell>
          <cell r="EV247">
            <v>21387.852180405505</v>
          </cell>
          <cell r="EW247">
            <v>4935.6581954781932</v>
          </cell>
          <cell r="EX247">
            <v>4</v>
          </cell>
          <cell r="EY247">
            <v>5</v>
          </cell>
          <cell r="EZ247">
            <v>5</v>
          </cell>
          <cell r="FA247">
            <v>4</v>
          </cell>
          <cell r="FB247">
            <v>4</v>
          </cell>
          <cell r="FC247">
            <v>4</v>
          </cell>
          <cell r="FD247">
            <v>19742.632781912773</v>
          </cell>
          <cell r="FE247">
            <v>24678.290977390967</v>
          </cell>
          <cell r="FF247">
            <v>24678.290977390967</v>
          </cell>
          <cell r="FG247">
            <v>19742.632781912773</v>
          </cell>
          <cell r="FH247">
            <v>19742.632781912773</v>
          </cell>
          <cell r="FI247">
            <v>19742.632781912773</v>
          </cell>
          <cell r="FJ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4891.2519829807406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14475.510510846003</v>
          </cell>
          <cell r="GL247">
            <v>4447.232</v>
          </cell>
          <cell r="GM247">
            <v>41013.603584000004</v>
          </cell>
          <cell r="GN247">
            <v>902477.05299306847</v>
          </cell>
          <cell r="GO247">
            <v>8597.6371199999994</v>
          </cell>
          <cell r="GP247">
            <v>36200.183172413788</v>
          </cell>
          <cell r="GQ247">
            <v>0</v>
          </cell>
          <cell r="GR247">
            <v>44797.820292413788</v>
          </cell>
          <cell r="GS247">
            <v>947274.87328548229</v>
          </cell>
          <cell r="GT247">
            <v>9024.7705299306854</v>
          </cell>
          <cell r="GU247">
            <v>11641.953983610583</v>
          </cell>
          <cell r="GV247">
            <v>10829.724635916822</v>
          </cell>
          <cell r="GW247">
            <v>8686</v>
          </cell>
          <cell r="GX247">
            <v>0</v>
          </cell>
          <cell r="GY247">
            <v>1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104232</v>
          </cell>
          <cell r="HE247">
            <v>0</v>
          </cell>
          <cell r="HF247">
            <v>0</v>
          </cell>
          <cell r="HG247">
            <v>0</v>
          </cell>
          <cell r="HI247">
            <v>0</v>
          </cell>
          <cell r="HJ247">
            <v>0</v>
          </cell>
          <cell r="HK247">
            <v>7000</v>
          </cell>
          <cell r="HL247">
            <v>30318.118957309383</v>
          </cell>
          <cell r="HM247">
            <v>5500</v>
          </cell>
          <cell r="HN247">
            <v>0</v>
          </cell>
          <cell r="HO247">
            <v>6135.3570602484278</v>
          </cell>
          <cell r="HP247">
            <v>3323.0396291421871</v>
          </cell>
          <cell r="HQ247">
            <v>27000</v>
          </cell>
          <cell r="HR247">
            <v>7615.833333333333</v>
          </cell>
          <cell r="HS247">
            <v>40335.360000000001</v>
          </cell>
          <cell r="HT247">
            <v>161910.15812949144</v>
          </cell>
          <cell r="HU247">
            <v>17089.00149333333</v>
          </cell>
          <cell r="HV247">
            <v>0</v>
          </cell>
          <cell r="HW247">
            <v>0</v>
          </cell>
          <cell r="HX247">
            <v>47408.663952040442</v>
          </cell>
          <cell r="HY247">
            <v>761924.95637207862</v>
          </cell>
          <cell r="HZ247">
            <v>1173682.6968603476</v>
          </cell>
        </row>
        <row r="248">
          <cell r="K248" t="str">
            <v>Mano de Obra Directa Soplado OW</v>
          </cell>
          <cell r="L248">
            <v>15</v>
          </cell>
          <cell r="M248" t="str">
            <v>Sindicato Ex-Multipack</v>
          </cell>
          <cell r="N248" t="str">
            <v>Negocio MP</v>
          </cell>
          <cell r="O248" t="str">
            <v>X</v>
          </cell>
          <cell r="P248" t="str">
            <v>SOPLADO PUDAHUEL</v>
          </cell>
          <cell r="Q248" t="str">
            <v>SAP</v>
          </cell>
          <cell r="S248" t="str">
            <v>Operadores y Tecnicos</v>
          </cell>
          <cell r="T248" t="str">
            <v>Soltero(a)</v>
          </cell>
          <cell r="U248">
            <v>180339</v>
          </cell>
          <cell r="V248">
            <v>0</v>
          </cell>
          <cell r="W248">
            <v>0</v>
          </cell>
          <cell r="X248">
            <v>11796</v>
          </cell>
          <cell r="Y248">
            <v>0</v>
          </cell>
          <cell r="Z248">
            <v>4951</v>
          </cell>
          <cell r="AA248">
            <v>0</v>
          </cell>
          <cell r="AB248">
            <v>0</v>
          </cell>
          <cell r="AC248">
            <v>35002</v>
          </cell>
          <cell r="AD248">
            <v>0</v>
          </cell>
          <cell r="AE248">
            <v>182142.39</v>
          </cell>
          <cell r="AF248">
            <v>0</v>
          </cell>
          <cell r="AG248">
            <v>56919.560000000005</v>
          </cell>
          <cell r="AH248">
            <v>0.31250034656951631</v>
          </cell>
          <cell r="AI248">
            <v>20527.447353000007</v>
          </cell>
          <cell r="AJ248">
            <v>0</v>
          </cell>
          <cell r="AK248">
            <v>0</v>
          </cell>
          <cell r="AL248">
            <v>11913.960000000001</v>
          </cell>
          <cell r="AM248">
            <v>0</v>
          </cell>
          <cell r="AN248">
            <v>362450.97500000003</v>
          </cell>
          <cell r="AO248">
            <v>62938</v>
          </cell>
          <cell r="AP248">
            <v>0</v>
          </cell>
          <cell r="AQ248">
            <v>18180</v>
          </cell>
          <cell r="AR248">
            <v>30357.065000000002</v>
          </cell>
          <cell r="AS248">
            <v>10</v>
          </cell>
          <cell r="AT248">
            <v>0</v>
          </cell>
          <cell r="AU248">
            <v>0</v>
          </cell>
          <cell r="AV248">
            <v>0</v>
          </cell>
          <cell r="AW248">
            <v>8752.5814444444422</v>
          </cell>
          <cell r="AX248">
            <v>2188.145361111111</v>
          </cell>
          <cell r="AY248">
            <v>4</v>
          </cell>
          <cell r="AZ248">
            <v>4</v>
          </cell>
          <cell r="BA248">
            <v>4</v>
          </cell>
          <cell r="BB248">
            <v>4</v>
          </cell>
          <cell r="BC248">
            <v>4</v>
          </cell>
          <cell r="BD248">
            <v>4</v>
          </cell>
          <cell r="BE248">
            <v>8752.5814444444441</v>
          </cell>
          <cell r="BF248">
            <v>8752.5814444444441</v>
          </cell>
          <cell r="BG248">
            <v>8752.5814444444441</v>
          </cell>
          <cell r="BH248">
            <v>8752.5814444444441</v>
          </cell>
          <cell r="BI248">
            <v>8752.5814444444441</v>
          </cell>
          <cell r="BJ248">
            <v>8752.5814444444441</v>
          </cell>
          <cell r="BK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2172.2166511111109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14475.510510846003</v>
          </cell>
          <cell r="CM248">
            <v>4447.232</v>
          </cell>
          <cell r="CN248">
            <v>18214.239000000001</v>
          </cell>
          <cell r="CO248">
            <v>428867.98530829046</v>
          </cell>
          <cell r="CP248">
            <v>5000.51</v>
          </cell>
          <cell r="CQ248">
            <v>35352.019999999997</v>
          </cell>
          <cell r="CR248">
            <v>0</v>
          </cell>
          <cell r="CS248">
            <v>40352.53</v>
          </cell>
          <cell r="CT248">
            <v>469220.51530829049</v>
          </cell>
          <cell r="CU248">
            <v>4288.6798530829046</v>
          </cell>
          <cell r="CV248">
            <v>5532.3970104769469</v>
          </cell>
          <cell r="CW248">
            <v>5146.4158236994854</v>
          </cell>
          <cell r="CX248">
            <v>8686</v>
          </cell>
          <cell r="CY248">
            <v>1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104232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J248">
            <v>0</v>
          </cell>
          <cell r="DK248">
            <v>1000</v>
          </cell>
          <cell r="DL248">
            <v>7000</v>
          </cell>
          <cell r="DM248">
            <v>17293.869595977987</v>
          </cell>
          <cell r="DN248">
            <v>5500</v>
          </cell>
          <cell r="DO248">
            <v>0</v>
          </cell>
          <cell r="DP248">
            <v>1238.8612962327541</v>
          </cell>
          <cell r="DQ248">
            <v>2280.3818550125029</v>
          </cell>
          <cell r="DR248">
            <v>27000</v>
          </cell>
          <cell r="DS248">
            <v>7615.833333333333</v>
          </cell>
          <cell r="DT248">
            <v>39390</v>
          </cell>
          <cell r="DU248">
            <v>126472.4387678159</v>
          </cell>
          <cell r="DV248">
            <v>7589.2662499999979</v>
          </cell>
          <cell r="DW248">
            <v>0</v>
          </cell>
          <cell r="DX248">
            <v>0</v>
          </cell>
          <cell r="DY248">
            <v>22340.407970591667</v>
          </cell>
          <cell r="DZ248">
            <v>382978.42235300003</v>
          </cell>
          <cell r="EA248">
            <v>625622.62829669809</v>
          </cell>
          <cell r="ED248">
            <v>187513.80736000001</v>
          </cell>
          <cell r="EE248">
            <v>1000</v>
          </cell>
          <cell r="EF248">
            <v>58598.129786569523</v>
          </cell>
          <cell r="EG248">
            <v>0.31250034656951631</v>
          </cell>
          <cell r="EH248">
            <v>21132.806089472004</v>
          </cell>
          <cell r="EI248">
            <v>0</v>
          </cell>
          <cell r="EJ248">
            <v>0</v>
          </cell>
          <cell r="EK248">
            <v>12199.895040000001</v>
          </cell>
          <cell r="EL248">
            <v>0</v>
          </cell>
          <cell r="EM248">
            <v>370682.13341323624</v>
          </cell>
          <cell r="EN248">
            <v>62938</v>
          </cell>
          <cell r="EO248">
            <v>0</v>
          </cell>
          <cell r="EP248">
            <v>18180</v>
          </cell>
          <cell r="EQ248">
            <v>31252.30122666667</v>
          </cell>
          <cell r="ER248">
            <v>10</v>
          </cell>
          <cell r="ES248">
            <v>0</v>
          </cell>
          <cell r="ET248">
            <v>0</v>
          </cell>
          <cell r="EU248">
            <v>0</v>
          </cell>
          <cell r="EV248">
            <v>9759.3837557794413</v>
          </cell>
          <cell r="EW248">
            <v>2252.1654821029483</v>
          </cell>
          <cell r="EX248">
            <v>4</v>
          </cell>
          <cell r="EY248">
            <v>5</v>
          </cell>
          <cell r="EZ248">
            <v>5</v>
          </cell>
          <cell r="FA248">
            <v>4</v>
          </cell>
          <cell r="FB248">
            <v>4</v>
          </cell>
          <cell r="FC248">
            <v>4</v>
          </cell>
          <cell r="FD248">
            <v>9008.6619284117933</v>
          </cell>
          <cell r="FE248">
            <v>11260.827410514741</v>
          </cell>
          <cell r="FF248">
            <v>11260.827410514741</v>
          </cell>
          <cell r="FG248">
            <v>9008.6619284117933</v>
          </cell>
          <cell r="FH248">
            <v>9008.6619284117933</v>
          </cell>
          <cell r="FI248">
            <v>9008.6619284117933</v>
          </cell>
          <cell r="FJ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2236.2757766637037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14475.510510846003</v>
          </cell>
          <cell r="GL248">
            <v>4447.232</v>
          </cell>
          <cell r="GM248">
            <v>18751.380735999999</v>
          </cell>
          <cell r="GN248">
            <v>439248.4465053337</v>
          </cell>
          <cell r="GO248">
            <v>5120.5222400000002</v>
          </cell>
          <cell r="GP248">
            <v>36200.468479999996</v>
          </cell>
          <cell r="GQ248">
            <v>0</v>
          </cell>
          <cell r="GR248">
            <v>41320.990719999994</v>
          </cell>
          <cell r="GS248">
            <v>480569.43722533371</v>
          </cell>
          <cell r="GT248">
            <v>4392.4844650533369</v>
          </cell>
          <cell r="GU248">
            <v>5666.3049599188043</v>
          </cell>
          <cell r="GV248">
            <v>5270.9813580640048</v>
          </cell>
          <cell r="GW248">
            <v>8686</v>
          </cell>
          <cell r="GX248">
            <v>1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104232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I248">
            <v>0</v>
          </cell>
          <cell r="HJ248">
            <v>1000</v>
          </cell>
          <cell r="HK248">
            <v>7000</v>
          </cell>
          <cell r="HL248">
            <v>17579.332278896676</v>
          </cell>
          <cell r="HM248">
            <v>5500</v>
          </cell>
          <cell r="HN248">
            <v>0</v>
          </cell>
          <cell r="HO248">
            <v>1260.0787855472054</v>
          </cell>
          <cell r="HP248">
            <v>2319.4370565824661</v>
          </cell>
          <cell r="HQ248">
            <v>27000</v>
          </cell>
          <cell r="HR248">
            <v>7615.833333333333</v>
          </cell>
          <cell r="HS248">
            <v>40335.360000000001</v>
          </cell>
          <cell r="HT248">
            <v>128125.81223739582</v>
          </cell>
          <cell r="HU248">
            <v>7813.0753066666639</v>
          </cell>
          <cell r="HV248">
            <v>0</v>
          </cell>
          <cell r="HW248">
            <v>0</v>
          </cell>
          <cell r="HX248">
            <v>22855.871470991315</v>
          </cell>
          <cell r="HY248">
            <v>391814.93950270826</v>
          </cell>
          <cell r="HZ248">
            <v>639364.19624038751</v>
          </cell>
        </row>
        <row r="249">
          <cell r="K249" t="str">
            <v>Mano de Obra Directa Soplado OW</v>
          </cell>
          <cell r="L249">
            <v>19</v>
          </cell>
          <cell r="M249" t="str">
            <v>Sindicato Ex-Crowpla</v>
          </cell>
          <cell r="N249" t="str">
            <v>Negocio CR</v>
          </cell>
          <cell r="O249" t="str">
            <v>X</v>
          </cell>
          <cell r="P249" t="str">
            <v>SOPLADO PUDAHUEL</v>
          </cell>
          <cell r="Q249" t="str">
            <v>SAP</v>
          </cell>
          <cell r="S249" t="str">
            <v>Operadores y Tecnicos</v>
          </cell>
          <cell r="T249" t="str">
            <v>Casado(a)</v>
          </cell>
          <cell r="U249">
            <v>253634</v>
          </cell>
          <cell r="V249">
            <v>0</v>
          </cell>
          <cell r="W249">
            <v>116675</v>
          </cell>
          <cell r="X249">
            <v>27043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83949</v>
          </cell>
          <cell r="AD249">
            <v>0</v>
          </cell>
          <cell r="AE249">
            <v>256170.34</v>
          </cell>
          <cell r="AF249">
            <v>0</v>
          </cell>
          <cell r="AG249">
            <v>80053.61</v>
          </cell>
          <cell r="AH249">
            <v>0.31250147850840188</v>
          </cell>
          <cell r="AI249">
            <v>28870.397318000007</v>
          </cell>
          <cell r="AJ249">
            <v>0</v>
          </cell>
          <cell r="AK249">
            <v>117841.75</v>
          </cell>
          <cell r="AL249">
            <v>27313.43</v>
          </cell>
          <cell r="AM249">
            <v>98758.043746666648</v>
          </cell>
          <cell r="AN249">
            <v>542254.18666666665</v>
          </cell>
          <cell r="AO249">
            <v>0</v>
          </cell>
          <cell r="AP249">
            <v>62938</v>
          </cell>
          <cell r="AQ249">
            <v>18180</v>
          </cell>
          <cell r="AR249">
            <v>42695.056666666671</v>
          </cell>
          <cell r="AS249">
            <v>10</v>
          </cell>
          <cell r="AT249">
            <v>0</v>
          </cell>
          <cell r="AU249">
            <v>37915.027422222222</v>
          </cell>
          <cell r="AV249">
            <v>12</v>
          </cell>
          <cell r="AW249">
            <v>12638.342474074074</v>
          </cell>
          <cell r="AX249">
            <v>3159.5856185185185</v>
          </cell>
          <cell r="AY249">
            <v>4</v>
          </cell>
          <cell r="AZ249">
            <v>4</v>
          </cell>
          <cell r="BA249">
            <v>4</v>
          </cell>
          <cell r="BB249">
            <v>4</v>
          </cell>
          <cell r="BC249">
            <v>4</v>
          </cell>
          <cell r="BD249">
            <v>4</v>
          </cell>
          <cell r="BE249">
            <v>12638.342474074074</v>
          </cell>
          <cell r="BF249">
            <v>12638.342474074074</v>
          </cell>
          <cell r="BG249">
            <v>12638.342474074074</v>
          </cell>
          <cell r="BH249">
            <v>12638.342474074074</v>
          </cell>
          <cell r="BI249">
            <v>12638.342474074074</v>
          </cell>
          <cell r="BJ249">
            <v>12638.342474074074</v>
          </cell>
          <cell r="BK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3055.0684992592592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10178.346003000001</v>
          </cell>
          <cell r="CM249">
            <v>4349.863607712</v>
          </cell>
          <cell r="CN249">
            <v>25617.034</v>
          </cell>
          <cell r="CO249">
            <v>823519.24123834155</v>
          </cell>
          <cell r="CP249">
            <v>0</v>
          </cell>
          <cell r="CQ249">
            <v>84788.49</v>
          </cell>
          <cell r="CR249">
            <v>0</v>
          </cell>
          <cell r="CS249">
            <v>84788.49</v>
          </cell>
          <cell r="CT249">
            <v>908307.73123834154</v>
          </cell>
          <cell r="CU249">
            <v>8235.192412383416</v>
          </cell>
          <cell r="CV249">
            <v>10623.398211974605</v>
          </cell>
          <cell r="CW249">
            <v>9882.2308948600985</v>
          </cell>
          <cell r="CX249">
            <v>25588.51833333333</v>
          </cell>
          <cell r="CY249">
            <v>1</v>
          </cell>
          <cell r="CZ249">
            <v>1</v>
          </cell>
          <cell r="DA249">
            <v>1</v>
          </cell>
          <cell r="DB249">
            <v>1</v>
          </cell>
          <cell r="DC249">
            <v>0</v>
          </cell>
          <cell r="DD249">
            <v>70772.72</v>
          </cell>
          <cell r="DE249">
            <v>70772.72</v>
          </cell>
          <cell r="DF249">
            <v>70772.72</v>
          </cell>
          <cell r="DG249">
            <v>94744.06</v>
          </cell>
          <cell r="DH249">
            <v>0</v>
          </cell>
          <cell r="DJ249">
            <v>0</v>
          </cell>
          <cell r="DK249">
            <v>1000</v>
          </cell>
          <cell r="DL249">
            <v>7000</v>
          </cell>
          <cell r="DM249">
            <v>28146.779134054392</v>
          </cell>
          <cell r="DN249">
            <v>5500</v>
          </cell>
          <cell r="DO249">
            <v>0</v>
          </cell>
          <cell r="DP249">
            <v>6040.8192409225439</v>
          </cell>
          <cell r="DQ249">
            <v>3267.085542277528</v>
          </cell>
          <cell r="DR249">
            <v>27000</v>
          </cell>
          <cell r="DS249">
            <v>7615.833333333333</v>
          </cell>
          <cell r="DT249">
            <v>39390</v>
          </cell>
          <cell r="DU249">
            <v>173789.85710313925</v>
          </cell>
          <cell r="DV249">
            <v>10673.764166666662</v>
          </cell>
          <cell r="DW249">
            <v>0</v>
          </cell>
          <cell r="DX249">
            <v>0</v>
          </cell>
          <cell r="DY249">
            <v>54147.301937926277</v>
          </cell>
          <cell r="DZ249">
            <v>732820.62773133325</v>
          </cell>
          <cell r="EA249">
            <v>1146918.6544460738</v>
          </cell>
          <cell r="ED249">
            <v>264318.42816000001</v>
          </cell>
          <cell r="EE249">
            <v>2000</v>
          </cell>
          <cell r="EF249">
            <v>82599.899597016803</v>
          </cell>
          <cell r="EG249">
            <v>0.31250147850840188</v>
          </cell>
          <cell r="EH249">
            <v>29788.686853632007</v>
          </cell>
          <cell r="EI249">
            <v>0</v>
          </cell>
          <cell r="EJ249">
            <v>120669.952</v>
          </cell>
          <cell r="EK249">
            <v>27968.95232</v>
          </cell>
          <cell r="EL249">
            <v>101587.55901346667</v>
          </cell>
          <cell r="EM249">
            <v>557790.30343701679</v>
          </cell>
          <cell r="EN249">
            <v>0</v>
          </cell>
          <cell r="EO249">
            <v>62938</v>
          </cell>
          <cell r="EP249">
            <v>18180</v>
          </cell>
          <cell r="EQ249">
            <v>44053.071360000002</v>
          </cell>
          <cell r="ER249">
            <v>10</v>
          </cell>
          <cell r="ES249">
            <v>0</v>
          </cell>
          <cell r="ET249">
            <v>39101.0994674549</v>
          </cell>
          <cell r="EU249">
            <v>12</v>
          </cell>
          <cell r="EV249">
            <v>14119.841474358713</v>
          </cell>
          <cell r="EW249">
            <v>3258.4249556212417</v>
          </cell>
          <cell r="EX249">
            <v>4</v>
          </cell>
          <cell r="EY249">
            <v>5</v>
          </cell>
          <cell r="EZ249">
            <v>5</v>
          </cell>
          <cell r="FA249">
            <v>4</v>
          </cell>
          <cell r="FB249">
            <v>4</v>
          </cell>
          <cell r="FC249">
            <v>4</v>
          </cell>
          <cell r="FD249">
            <v>13033.699822484967</v>
          </cell>
          <cell r="FE249">
            <v>16292.124778106208</v>
          </cell>
          <cell r="FF249">
            <v>16292.124778106208</v>
          </cell>
          <cell r="FG249">
            <v>13033.699822484967</v>
          </cell>
          <cell r="FH249">
            <v>13033.699822484967</v>
          </cell>
          <cell r="FI249">
            <v>13033.699822484967</v>
          </cell>
          <cell r="FJ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3152.2419950933331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10178.346003000001</v>
          </cell>
          <cell r="GL249">
            <v>4349.863607712</v>
          </cell>
          <cell r="GM249">
            <v>26431.842816</v>
          </cell>
          <cell r="GN249">
            <v>846285.54267264111</v>
          </cell>
          <cell r="GO249">
            <v>0</v>
          </cell>
          <cell r="GP249">
            <v>86823.41376000001</v>
          </cell>
          <cell r="GQ249">
            <v>0</v>
          </cell>
          <cell r="GR249">
            <v>86823.41376000001</v>
          </cell>
          <cell r="GS249">
            <v>933108.95643264113</v>
          </cell>
          <cell r="GT249">
            <v>8462.8554267264117</v>
          </cell>
          <cell r="GU249">
            <v>10917.083500477071</v>
          </cell>
          <cell r="GV249">
            <v>10155.426512071694</v>
          </cell>
          <cell r="GW249">
            <v>25588.51833333333</v>
          </cell>
          <cell r="GX249">
            <v>1</v>
          </cell>
          <cell r="GY249">
            <v>1</v>
          </cell>
          <cell r="GZ249">
            <v>1</v>
          </cell>
          <cell r="HA249">
            <v>1</v>
          </cell>
          <cell r="HB249">
            <v>0</v>
          </cell>
          <cell r="HC249">
            <v>70772.72</v>
          </cell>
          <cell r="HD249">
            <v>70772.72</v>
          </cell>
          <cell r="HE249">
            <v>70772.72</v>
          </cell>
          <cell r="HF249">
            <v>94744.06</v>
          </cell>
          <cell r="HG249">
            <v>0</v>
          </cell>
          <cell r="HI249">
            <v>0</v>
          </cell>
          <cell r="HJ249">
            <v>1000</v>
          </cell>
          <cell r="HK249">
            <v>7000</v>
          </cell>
          <cell r="HL249">
            <v>28772.852423497632</v>
          </cell>
          <cell r="HM249">
            <v>5500</v>
          </cell>
          <cell r="HN249">
            <v>0</v>
          </cell>
          <cell r="HO249">
            <v>6144.2779720045146</v>
          </cell>
          <cell r="HP249">
            <v>3323.0396291421871</v>
          </cell>
          <cell r="HQ249">
            <v>27000</v>
          </cell>
          <cell r="HR249">
            <v>7615.833333333333</v>
          </cell>
          <cell r="HS249">
            <v>40335.360000000001</v>
          </cell>
          <cell r="HT249">
            <v>176315.24713058618</v>
          </cell>
          <cell r="HU249">
            <v>11013.267839999997</v>
          </cell>
          <cell r="HV249">
            <v>0</v>
          </cell>
          <cell r="HW249">
            <v>0</v>
          </cell>
          <cell r="HX249">
            <v>55572.169476359632</v>
          </cell>
          <cell r="HY249">
            <v>752104.54930411547</v>
          </cell>
          <cell r="HZ249">
            <v>1176009.640879587</v>
          </cell>
        </row>
        <row r="250">
          <cell r="K250" t="str">
            <v>Mano de Obra Directa Soplado OW</v>
          </cell>
          <cell r="L250">
            <v>18</v>
          </cell>
          <cell r="M250" t="str">
            <v>Sindicato Ex-Multipack</v>
          </cell>
          <cell r="N250" t="str">
            <v>Negocio MP</v>
          </cell>
          <cell r="O250" t="str">
            <v>X</v>
          </cell>
          <cell r="P250" t="str">
            <v>SOPLADO PUDAHUEL</v>
          </cell>
          <cell r="Q250" t="str">
            <v>Soplado Convencional</v>
          </cell>
          <cell r="S250" t="str">
            <v>Operadores y Tecnicos</v>
          </cell>
          <cell r="T250" t="str">
            <v>Soltero(a)</v>
          </cell>
          <cell r="U250">
            <v>238604</v>
          </cell>
          <cell r="V250">
            <v>0</v>
          </cell>
          <cell r="W250">
            <v>0</v>
          </cell>
          <cell r="X250">
            <v>11796</v>
          </cell>
          <cell r="Y250">
            <v>0</v>
          </cell>
          <cell r="Z250">
            <v>8313</v>
          </cell>
          <cell r="AA250">
            <v>0</v>
          </cell>
          <cell r="AB250">
            <v>0</v>
          </cell>
          <cell r="AC250">
            <v>35002</v>
          </cell>
          <cell r="AD250">
            <v>0</v>
          </cell>
          <cell r="AE250">
            <v>240990.04</v>
          </cell>
          <cell r="AF250">
            <v>0</v>
          </cell>
          <cell r="AG250">
            <v>75309.640000000014</v>
          </cell>
          <cell r="AH250">
            <v>0.31250104776114401</v>
          </cell>
          <cell r="AI250">
            <v>27159.577508000006</v>
          </cell>
          <cell r="AJ250">
            <v>0</v>
          </cell>
          <cell r="AK250">
            <v>0</v>
          </cell>
          <cell r="AL250">
            <v>11913.960000000001</v>
          </cell>
          <cell r="AM250">
            <v>69850.154774166673</v>
          </cell>
          <cell r="AN250">
            <v>383528.64666666673</v>
          </cell>
          <cell r="AO250">
            <v>0</v>
          </cell>
          <cell r="AP250">
            <v>62938</v>
          </cell>
          <cell r="AQ250">
            <v>15150</v>
          </cell>
          <cell r="AR250">
            <v>40165.006666666668</v>
          </cell>
          <cell r="AS250">
            <v>10</v>
          </cell>
          <cell r="AT250">
            <v>0</v>
          </cell>
          <cell r="AU250">
            <v>34382.007022222228</v>
          </cell>
          <cell r="AV250">
            <v>12</v>
          </cell>
          <cell r="AW250">
            <v>11460.669007407409</v>
          </cell>
          <cell r="AX250">
            <v>2865.1672518518521</v>
          </cell>
          <cell r="AY250">
            <v>4</v>
          </cell>
          <cell r="AZ250">
            <v>4</v>
          </cell>
          <cell r="BA250">
            <v>4</v>
          </cell>
          <cell r="BB250">
            <v>4</v>
          </cell>
          <cell r="BC250">
            <v>4</v>
          </cell>
          <cell r="BD250">
            <v>4</v>
          </cell>
          <cell r="BE250">
            <v>11460.669007407409</v>
          </cell>
          <cell r="BF250">
            <v>11460.669007407409</v>
          </cell>
          <cell r="BG250">
            <v>11460.669007407409</v>
          </cell>
          <cell r="BH250">
            <v>11460.669007407409</v>
          </cell>
          <cell r="BI250">
            <v>11460.669007407409</v>
          </cell>
          <cell r="BJ250">
            <v>11460.669007407409</v>
          </cell>
          <cell r="BK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2874.029365925926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14475.510510846003</v>
          </cell>
          <cell r="CM250">
            <v>4447.232</v>
          </cell>
          <cell r="CN250">
            <v>24099.004000000001</v>
          </cell>
          <cell r="CO250">
            <v>632340.80148930894</v>
          </cell>
          <cell r="CP250">
            <v>8396.1299999999992</v>
          </cell>
          <cell r="CQ250">
            <v>35352.019999999997</v>
          </cell>
          <cell r="CR250">
            <v>0</v>
          </cell>
          <cell r="CS250">
            <v>43748.149999999994</v>
          </cell>
          <cell r="CT250">
            <v>676088.95148930897</v>
          </cell>
          <cell r="CU250">
            <v>6323.4080148930898</v>
          </cell>
          <cell r="CV250">
            <v>8157.1963392120851</v>
          </cell>
          <cell r="CW250">
            <v>7588.0896178717076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J250">
            <v>0</v>
          </cell>
          <cell r="DK250">
            <v>0</v>
          </cell>
          <cell r="DL250">
            <v>7000</v>
          </cell>
          <cell r="DM250">
            <v>22889.372040955997</v>
          </cell>
          <cell r="DN250">
            <v>5500</v>
          </cell>
          <cell r="DO250">
            <v>0</v>
          </cell>
          <cell r="DP250">
            <v>4253.7892295425536</v>
          </cell>
          <cell r="DQ250">
            <v>1403.3119107769248</v>
          </cell>
          <cell r="DR250">
            <v>27000</v>
          </cell>
          <cell r="DS250">
            <v>7615.833333333333</v>
          </cell>
          <cell r="DT250">
            <v>39390</v>
          </cell>
          <cell r="DU250">
            <v>131621.00048658566</v>
          </cell>
          <cell r="DV250">
            <v>10041.251666666663</v>
          </cell>
          <cell r="DW250">
            <v>0</v>
          </cell>
          <cell r="DX250">
            <v>0</v>
          </cell>
          <cell r="DY250">
            <v>38043.346526418325</v>
          </cell>
          <cell r="DZ250">
            <v>543476.37894883333</v>
          </cell>
          <cell r="EA250">
            <v>855794.55016897968</v>
          </cell>
          <cell r="ED250">
            <v>247773.80096000002</v>
          </cell>
          <cell r="EE250">
            <v>1000</v>
          </cell>
          <cell r="EF250">
            <v>77429.572407761152</v>
          </cell>
          <cell r="EG250">
            <v>0.31250104776114401</v>
          </cell>
          <cell r="EH250">
            <v>27924.10736819201</v>
          </cell>
          <cell r="EI250">
            <v>0</v>
          </cell>
          <cell r="EJ250">
            <v>0</v>
          </cell>
          <cell r="EK250">
            <v>12199.895040000001</v>
          </cell>
          <cell r="EL250">
            <v>71729.731258736821</v>
          </cell>
          <cell r="EM250">
            <v>393848.90190109448</v>
          </cell>
          <cell r="EN250">
            <v>0</v>
          </cell>
          <cell r="EO250">
            <v>62938</v>
          </cell>
          <cell r="EP250">
            <v>15150</v>
          </cell>
          <cell r="EQ250">
            <v>41295.633493333335</v>
          </cell>
          <cell r="ER250">
            <v>10</v>
          </cell>
          <cell r="ES250">
            <v>0</v>
          </cell>
          <cell r="ET250">
            <v>35345.230844102152</v>
          </cell>
          <cell r="EU250">
            <v>12</v>
          </cell>
          <cell r="EV250">
            <v>12763.555582592444</v>
          </cell>
          <cell r="EW250">
            <v>2945.4359036751794</v>
          </cell>
          <cell r="EX250">
            <v>4</v>
          </cell>
          <cell r="EY250">
            <v>5</v>
          </cell>
          <cell r="EZ250">
            <v>5</v>
          </cell>
          <cell r="FA250">
            <v>4</v>
          </cell>
          <cell r="FB250">
            <v>4</v>
          </cell>
          <cell r="FC250">
            <v>4</v>
          </cell>
          <cell r="FD250">
            <v>11781.743614700717</v>
          </cell>
          <cell r="FE250">
            <v>14727.179518375897</v>
          </cell>
          <cell r="FF250">
            <v>14727.179518375897</v>
          </cell>
          <cell r="FG250">
            <v>11781.743614700717</v>
          </cell>
          <cell r="FH250">
            <v>11781.743614700717</v>
          </cell>
          <cell r="FI250">
            <v>11781.743614700717</v>
          </cell>
          <cell r="FJ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2954.931996634074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14475.510510846003</v>
          </cell>
          <cell r="GL250">
            <v>4447.232</v>
          </cell>
          <cell r="GM250">
            <v>24777.380096000004</v>
          </cell>
          <cell r="GN250">
            <v>648249.64956156397</v>
          </cell>
          <cell r="GO250">
            <v>8597.6371199999994</v>
          </cell>
          <cell r="GP250">
            <v>36200.468479999996</v>
          </cell>
          <cell r="GQ250">
            <v>0</v>
          </cell>
          <cell r="GR250">
            <v>44798.105599999995</v>
          </cell>
          <cell r="GS250">
            <v>693047.75516156398</v>
          </cell>
          <cell r="GT250">
            <v>6482.49649561564</v>
          </cell>
          <cell r="GU250">
            <v>8362.420479344175</v>
          </cell>
          <cell r="GV250">
            <v>7778.9957947387675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I250">
            <v>0</v>
          </cell>
          <cell r="HJ250">
            <v>0</v>
          </cell>
          <cell r="HK250">
            <v>7000</v>
          </cell>
          <cell r="HL250">
            <v>23326.865362943008</v>
          </cell>
          <cell r="HM250">
            <v>5500</v>
          </cell>
          <cell r="HN250">
            <v>0</v>
          </cell>
          <cell r="HO250">
            <v>4326.6422017019086</v>
          </cell>
          <cell r="HP250">
            <v>1427.3458809738254</v>
          </cell>
          <cell r="HQ250">
            <v>27000</v>
          </cell>
          <cell r="HR250">
            <v>7615.833333333333</v>
          </cell>
          <cell r="HS250">
            <v>40335.360000000001</v>
          </cell>
          <cell r="HT250">
            <v>133655.95954865066</v>
          </cell>
          <cell r="HU250">
            <v>10323.90837333333</v>
          </cell>
          <cell r="HV250">
            <v>0</v>
          </cell>
          <cell r="HW250">
            <v>0</v>
          </cell>
          <cell r="HX250">
            <v>38950.851836961629</v>
          </cell>
          <cell r="HY250">
            <v>556440.74052802334</v>
          </cell>
          <cell r="HZ250">
            <v>875978.4749205095</v>
          </cell>
        </row>
        <row r="251">
          <cell r="K251" t="str">
            <v>Mano de Obra Directa Soplado OW</v>
          </cell>
          <cell r="L251">
            <v>15</v>
          </cell>
          <cell r="M251" t="str">
            <v>Sindicato Ex-Multipack</v>
          </cell>
          <cell r="N251" t="str">
            <v>Negocio MP</v>
          </cell>
          <cell r="O251" t="str">
            <v>X</v>
          </cell>
          <cell r="P251" t="str">
            <v>SOPLADO PUDAHUEL</v>
          </cell>
          <cell r="Q251" t="str">
            <v>SOPLADO OW</v>
          </cell>
          <cell r="S251" t="str">
            <v>Operadores y Tecnicos</v>
          </cell>
          <cell r="T251" t="str">
            <v>Soltero(a)</v>
          </cell>
          <cell r="U251">
            <v>169248</v>
          </cell>
          <cell r="V251">
            <v>0</v>
          </cell>
          <cell r="W251">
            <v>0</v>
          </cell>
          <cell r="X251">
            <v>11796</v>
          </cell>
          <cell r="Y251">
            <v>0</v>
          </cell>
          <cell r="Z251">
            <v>4951</v>
          </cell>
          <cell r="AA251">
            <v>0</v>
          </cell>
          <cell r="AB251">
            <v>0</v>
          </cell>
          <cell r="AC251">
            <v>35002</v>
          </cell>
          <cell r="AD251">
            <v>0</v>
          </cell>
          <cell r="AE251">
            <v>170940.48</v>
          </cell>
          <cell r="AF251">
            <v>0</v>
          </cell>
          <cell r="AG251">
            <v>53418.9</v>
          </cell>
          <cell r="AH251">
            <v>0.3125</v>
          </cell>
          <cell r="AI251">
            <v>19264.992096000005</v>
          </cell>
          <cell r="AJ251">
            <v>0</v>
          </cell>
          <cell r="AK251">
            <v>0</v>
          </cell>
          <cell r="AL251">
            <v>11913.960000000001</v>
          </cell>
          <cell r="AM251">
            <v>0</v>
          </cell>
          <cell r="AN251">
            <v>345881.42</v>
          </cell>
          <cell r="AO251">
            <v>62938</v>
          </cell>
          <cell r="AP251">
            <v>0</v>
          </cell>
          <cell r="AQ251">
            <v>18180</v>
          </cell>
          <cell r="AR251">
            <v>28490.080000000002</v>
          </cell>
          <cell r="AS251">
            <v>10</v>
          </cell>
          <cell r="AT251">
            <v>0</v>
          </cell>
          <cell r="AU251">
            <v>0</v>
          </cell>
          <cell r="AV251">
            <v>0</v>
          </cell>
          <cell r="AW251">
            <v>8237.0841777777769</v>
          </cell>
          <cell r="AX251">
            <v>2059.2710444444442</v>
          </cell>
          <cell r="AY251">
            <v>4</v>
          </cell>
          <cell r="AZ251">
            <v>4</v>
          </cell>
          <cell r="BA251">
            <v>4</v>
          </cell>
          <cell r="BB251">
            <v>4</v>
          </cell>
          <cell r="BC251">
            <v>4</v>
          </cell>
          <cell r="BD251">
            <v>4</v>
          </cell>
          <cell r="BE251">
            <v>8237.0841777777769</v>
          </cell>
          <cell r="BF251">
            <v>8237.0841777777769</v>
          </cell>
          <cell r="BG251">
            <v>8237.0841777777769</v>
          </cell>
          <cell r="BH251">
            <v>8237.0841777777769</v>
          </cell>
          <cell r="BI251">
            <v>8237.0841777777769</v>
          </cell>
          <cell r="BJ251">
            <v>8237.0841777777769</v>
          </cell>
          <cell r="BK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2038.6235022222222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14475.510510846003</v>
          </cell>
          <cell r="CM251">
            <v>4447.232</v>
          </cell>
          <cell r="CN251">
            <v>17094.047999999999</v>
          </cell>
          <cell r="CO251">
            <v>409400.28678462375</v>
          </cell>
          <cell r="CP251">
            <v>5000.51</v>
          </cell>
          <cell r="CQ251">
            <v>35352.019999999997</v>
          </cell>
          <cell r="CR251">
            <v>0</v>
          </cell>
          <cell r="CS251">
            <v>40352.53</v>
          </cell>
          <cell r="CT251">
            <v>449752.81678462378</v>
          </cell>
          <cell r="CU251">
            <v>4094.0028678462377</v>
          </cell>
          <cell r="CV251">
            <v>5281.2636995216462</v>
          </cell>
          <cell r="CW251">
            <v>4912.8034414154854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J251">
            <v>0</v>
          </cell>
          <cell r="DK251">
            <v>0</v>
          </cell>
          <cell r="DL251">
            <v>7000</v>
          </cell>
          <cell r="DM251">
            <v>16758.507886577154</v>
          </cell>
          <cell r="DN251">
            <v>5500</v>
          </cell>
          <cell r="DO251">
            <v>0</v>
          </cell>
          <cell r="DP251">
            <v>1238.8612962327541</v>
          </cell>
          <cell r="DQ251">
            <v>2280.3818550125029</v>
          </cell>
          <cell r="DR251">
            <v>27000</v>
          </cell>
          <cell r="DS251">
            <v>7615.833333333333</v>
          </cell>
          <cell r="DT251">
            <v>39390</v>
          </cell>
          <cell r="DU251">
            <v>115571.65437993909</v>
          </cell>
          <cell r="DV251">
            <v>7122.5199999999977</v>
          </cell>
          <cell r="DW251">
            <v>0</v>
          </cell>
          <cell r="DX251">
            <v>0</v>
          </cell>
          <cell r="DY251">
            <v>21300.207372266668</v>
          </cell>
          <cell r="DZ251">
            <v>365146.41209599999</v>
          </cell>
          <cell r="EA251">
            <v>593747.19853682956</v>
          </cell>
          <cell r="ED251">
            <v>176043.05152000001</v>
          </cell>
          <cell r="EE251">
            <v>1000</v>
          </cell>
          <cell r="EF251">
            <v>55013.453600000001</v>
          </cell>
          <cell r="EG251">
            <v>0.3125</v>
          </cell>
          <cell r="EH251">
            <v>19840.051906304005</v>
          </cell>
          <cell r="EI251">
            <v>0</v>
          </cell>
          <cell r="EJ251">
            <v>0</v>
          </cell>
          <cell r="EK251">
            <v>12199.895040000001</v>
          </cell>
          <cell r="EL251">
            <v>0</v>
          </cell>
          <cell r="EM251">
            <v>353714.90874666668</v>
          </cell>
          <cell r="EN251">
            <v>62938</v>
          </cell>
          <cell r="EO251">
            <v>0</v>
          </cell>
          <cell r="EP251">
            <v>18180</v>
          </cell>
          <cell r="EQ251">
            <v>29340.50858666667</v>
          </cell>
          <cell r="ER251">
            <v>10</v>
          </cell>
          <cell r="ES251">
            <v>0</v>
          </cell>
          <cell r="ET251">
            <v>0</v>
          </cell>
          <cell r="EU251">
            <v>0</v>
          </cell>
          <cell r="EV251">
            <v>9187.5254429432098</v>
          </cell>
          <cell r="EW251">
            <v>2120.1981791407406</v>
          </cell>
          <cell r="EX251">
            <v>4</v>
          </cell>
          <cell r="EY251">
            <v>5</v>
          </cell>
          <cell r="EZ251">
            <v>5</v>
          </cell>
          <cell r="FA251">
            <v>4</v>
          </cell>
          <cell r="FB251">
            <v>4</v>
          </cell>
          <cell r="FC251">
            <v>4</v>
          </cell>
          <cell r="FD251">
            <v>8480.7927165629626</v>
          </cell>
          <cell r="FE251">
            <v>10600.990895703704</v>
          </cell>
          <cell r="FF251">
            <v>10600.990895703704</v>
          </cell>
          <cell r="FG251">
            <v>8480.7927165629626</v>
          </cell>
          <cell r="FH251">
            <v>8480.7927165629626</v>
          </cell>
          <cell r="FI251">
            <v>8480.7927165629626</v>
          </cell>
          <cell r="FJ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2099.4763922014813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14475.510510846003</v>
          </cell>
          <cell r="GL251">
            <v>4447.232</v>
          </cell>
          <cell r="GM251">
            <v>17604.305152000001</v>
          </cell>
          <cell r="GN251">
            <v>419269.53375875991</v>
          </cell>
          <cell r="GO251">
            <v>5120.5222400000002</v>
          </cell>
          <cell r="GP251">
            <v>36200.468479999996</v>
          </cell>
          <cell r="GQ251">
            <v>0</v>
          </cell>
          <cell r="GR251">
            <v>41320.990719999994</v>
          </cell>
          <cell r="GS251">
            <v>460590.52447875991</v>
          </cell>
          <cell r="GT251">
            <v>4192.6953375875992</v>
          </cell>
          <cell r="GU251">
            <v>5408.5769854880027</v>
          </cell>
          <cell r="GV251">
            <v>5031.2344051051186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G251">
            <v>0</v>
          </cell>
          <cell r="HI251">
            <v>0</v>
          </cell>
          <cell r="HJ251">
            <v>0</v>
          </cell>
          <cell r="HK251">
            <v>7000</v>
          </cell>
          <cell r="HL251">
            <v>17029.912178365899</v>
          </cell>
          <cell r="HM251">
            <v>5500</v>
          </cell>
          <cell r="HN251">
            <v>0</v>
          </cell>
          <cell r="HO251">
            <v>1260.0787855472054</v>
          </cell>
          <cell r="HP251">
            <v>2319.4370565824661</v>
          </cell>
          <cell r="HQ251">
            <v>27000</v>
          </cell>
          <cell r="HR251">
            <v>7615.833333333333</v>
          </cell>
          <cell r="HS251">
            <v>40335.360000000001</v>
          </cell>
          <cell r="HT251">
            <v>117193.12808200961</v>
          </cell>
          <cell r="HU251">
            <v>7335.127146666664</v>
          </cell>
          <cell r="HV251">
            <v>0</v>
          </cell>
          <cell r="HW251">
            <v>0</v>
          </cell>
          <cell r="HX251">
            <v>21790.70603808996</v>
          </cell>
          <cell r="HY251">
            <v>373554.96065297071</v>
          </cell>
          <cell r="HZ251">
            <v>606909.48574552615</v>
          </cell>
        </row>
        <row r="252">
          <cell r="K252" t="str">
            <v>Mano de Obra Directa Soplado OW</v>
          </cell>
          <cell r="L252">
            <v>15</v>
          </cell>
          <cell r="M252" t="str">
            <v>Sindicato Ex-Multipack</v>
          </cell>
          <cell r="N252" t="str">
            <v>Negocio MP</v>
          </cell>
          <cell r="O252" t="str">
            <v>X</v>
          </cell>
          <cell r="P252" t="str">
            <v>SOPLADO PUDAHUEL</v>
          </cell>
          <cell r="Q252" t="str">
            <v>SOPLADO OW</v>
          </cell>
          <cell r="S252" t="str">
            <v>Operadores y Tecnicos</v>
          </cell>
          <cell r="T252" t="str">
            <v>Soltero(a)</v>
          </cell>
          <cell r="U252">
            <v>180339</v>
          </cell>
          <cell r="V252">
            <v>0</v>
          </cell>
          <cell r="W252">
            <v>0</v>
          </cell>
          <cell r="X252">
            <v>11796.206896551725</v>
          </cell>
          <cell r="Y252">
            <v>0</v>
          </cell>
          <cell r="Z252">
            <v>4951</v>
          </cell>
          <cell r="AA252">
            <v>0</v>
          </cell>
          <cell r="AB252">
            <v>0</v>
          </cell>
          <cell r="AC252">
            <v>35001.724137931029</v>
          </cell>
          <cell r="AD252">
            <v>0</v>
          </cell>
          <cell r="AE252">
            <v>182142.39</v>
          </cell>
          <cell r="AF252">
            <v>0</v>
          </cell>
          <cell r="AG252">
            <v>56920.11724137931</v>
          </cell>
          <cell r="AH252">
            <v>0.3125034059417981</v>
          </cell>
          <cell r="AI252">
            <v>20527.447353000007</v>
          </cell>
          <cell r="AJ252">
            <v>0</v>
          </cell>
          <cell r="AK252">
            <v>0</v>
          </cell>
          <cell r="AL252">
            <v>11914.168965517241</v>
          </cell>
          <cell r="AM252">
            <v>0</v>
          </cell>
          <cell r="AN252">
            <v>362451.74120689655</v>
          </cell>
          <cell r="AO252">
            <v>62938</v>
          </cell>
          <cell r="AP252">
            <v>0</v>
          </cell>
          <cell r="AQ252">
            <v>18180</v>
          </cell>
          <cell r="AR252">
            <v>30357.065000000002</v>
          </cell>
          <cell r="AS252">
            <v>10</v>
          </cell>
          <cell r="AT252">
            <v>0</v>
          </cell>
          <cell r="AU252">
            <v>0</v>
          </cell>
          <cell r="AV252">
            <v>0</v>
          </cell>
          <cell r="AW252">
            <v>8752.605281992337</v>
          </cell>
          <cell r="AX252">
            <v>2188.1513204980847</v>
          </cell>
          <cell r="AY252">
            <v>4</v>
          </cell>
          <cell r="AZ252">
            <v>4</v>
          </cell>
          <cell r="BA252">
            <v>4</v>
          </cell>
          <cell r="BB252">
            <v>4</v>
          </cell>
          <cell r="BC252">
            <v>4</v>
          </cell>
          <cell r="BD252">
            <v>4</v>
          </cell>
          <cell r="BE252">
            <v>8752.6052819923389</v>
          </cell>
          <cell r="BF252">
            <v>8752.6052819923389</v>
          </cell>
          <cell r="BG252">
            <v>8752.6052819923389</v>
          </cell>
          <cell r="BH252">
            <v>8752.6052819923389</v>
          </cell>
          <cell r="BI252">
            <v>8752.6052819923389</v>
          </cell>
          <cell r="BJ252">
            <v>8752.6052819923389</v>
          </cell>
          <cell r="BK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2172.2166511111109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14475.510510846003</v>
          </cell>
          <cell r="CM252">
            <v>4447.232</v>
          </cell>
          <cell r="CN252">
            <v>18214.239000000001</v>
          </cell>
          <cell r="CO252">
            <v>428868.7753527349</v>
          </cell>
          <cell r="CP252">
            <v>5000.51</v>
          </cell>
          <cell r="CQ252">
            <v>35351.741379310341</v>
          </cell>
          <cell r="CR252">
            <v>0</v>
          </cell>
          <cell r="CS252">
            <v>40352.251379310343</v>
          </cell>
          <cell r="CT252">
            <v>469221.02673204523</v>
          </cell>
          <cell r="CU252">
            <v>4288.6877535273488</v>
          </cell>
          <cell r="CV252">
            <v>5532.4072020502799</v>
          </cell>
          <cell r="CW252">
            <v>5146.4253042328191</v>
          </cell>
          <cell r="CX252">
            <v>8686</v>
          </cell>
          <cell r="CY252">
            <v>1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104232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J252">
            <v>0</v>
          </cell>
          <cell r="DK252">
            <v>2000</v>
          </cell>
          <cell r="DL252">
            <v>7000</v>
          </cell>
          <cell r="DM252">
            <v>17293.891322200208</v>
          </cell>
          <cell r="DN252">
            <v>5500</v>
          </cell>
          <cell r="DO252">
            <v>0</v>
          </cell>
          <cell r="DP252">
            <v>1238.8612962327541</v>
          </cell>
          <cell r="DQ252">
            <v>1403.3119107769248</v>
          </cell>
          <cell r="DR252">
            <v>27000</v>
          </cell>
          <cell r="DS252">
            <v>7615.833333333333</v>
          </cell>
          <cell r="DT252">
            <v>39390</v>
          </cell>
          <cell r="DU252">
            <v>126595.41812235366</v>
          </cell>
          <cell r="DV252">
            <v>7589.2662499999979</v>
          </cell>
          <cell r="DW252">
            <v>0</v>
          </cell>
          <cell r="DX252">
            <v>0</v>
          </cell>
          <cell r="DY252">
            <v>22340.452665993966</v>
          </cell>
          <cell r="DZ252">
            <v>382979.18855989655</v>
          </cell>
          <cell r="EA252">
            <v>625746.16377039277</v>
          </cell>
          <cell r="ED252">
            <v>187513.80736000001</v>
          </cell>
          <cell r="EE252">
            <v>1000</v>
          </cell>
          <cell r="EF252">
            <v>58598.703461114208</v>
          </cell>
          <cell r="EG252">
            <v>0.3125034059417981</v>
          </cell>
          <cell r="EH252">
            <v>21132.806089472004</v>
          </cell>
          <cell r="EI252">
            <v>0</v>
          </cell>
          <cell r="EJ252">
            <v>0</v>
          </cell>
          <cell r="EK252">
            <v>12200.109020689655</v>
          </cell>
          <cell r="EL252">
            <v>0</v>
          </cell>
          <cell r="EM252">
            <v>370682.92106847052</v>
          </cell>
          <cell r="EN252">
            <v>62938</v>
          </cell>
          <cell r="EO252">
            <v>0</v>
          </cell>
          <cell r="EP252">
            <v>18180</v>
          </cell>
          <cell r="EQ252">
            <v>31252.30122666667</v>
          </cell>
          <cell r="ER252">
            <v>10</v>
          </cell>
          <cell r="ES252">
            <v>0</v>
          </cell>
          <cell r="ET252">
            <v>0</v>
          </cell>
          <cell r="EU252">
            <v>0</v>
          </cell>
          <cell r="EV252">
            <v>9759.4103026780795</v>
          </cell>
          <cell r="EW252">
            <v>2252.1716083103261</v>
          </cell>
          <cell r="EX252">
            <v>4</v>
          </cell>
          <cell r="EY252">
            <v>5</v>
          </cell>
          <cell r="EZ252">
            <v>5</v>
          </cell>
          <cell r="FA252">
            <v>4</v>
          </cell>
          <cell r="FB252">
            <v>4</v>
          </cell>
          <cell r="FC252">
            <v>4</v>
          </cell>
          <cell r="FD252">
            <v>9008.6864332413043</v>
          </cell>
          <cell r="FE252">
            <v>11260.85804155163</v>
          </cell>
          <cell r="FF252">
            <v>11260.85804155163</v>
          </cell>
          <cell r="FG252">
            <v>9008.6864332413043</v>
          </cell>
          <cell r="FH252">
            <v>9008.6864332413043</v>
          </cell>
          <cell r="FI252">
            <v>9008.6864332413043</v>
          </cell>
          <cell r="FJ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2236.2757766637037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14475.510510846003</v>
          </cell>
          <cell r="GL252">
            <v>4447.232</v>
          </cell>
          <cell r="GM252">
            <v>18751.380735999999</v>
          </cell>
          <cell r="GN252">
            <v>439249.26070746663</v>
          </cell>
          <cell r="GO252">
            <v>5120.5222400000002</v>
          </cell>
          <cell r="GP252">
            <v>36200.183172413788</v>
          </cell>
          <cell r="GQ252">
            <v>0</v>
          </cell>
          <cell r="GR252">
            <v>41320.705412413787</v>
          </cell>
          <cell r="GS252">
            <v>480569.96611988044</v>
          </cell>
          <cell r="GT252">
            <v>4392.492607074666</v>
          </cell>
          <cell r="GU252">
            <v>5666.3154631263196</v>
          </cell>
          <cell r="GV252">
            <v>5270.9911284895998</v>
          </cell>
          <cell r="GW252">
            <v>8686</v>
          </cell>
          <cell r="GX252">
            <v>1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104232</v>
          </cell>
          <cell r="HD252">
            <v>0</v>
          </cell>
          <cell r="HE252">
            <v>0</v>
          </cell>
          <cell r="HF252">
            <v>0</v>
          </cell>
          <cell r="HG252">
            <v>0</v>
          </cell>
          <cell r="HI252">
            <v>0</v>
          </cell>
          <cell r="HJ252">
            <v>2000</v>
          </cell>
          <cell r="HK252">
            <v>7000</v>
          </cell>
          <cell r="HL252">
            <v>17579.35466945533</v>
          </cell>
          <cell r="HM252">
            <v>5500</v>
          </cell>
          <cell r="HN252">
            <v>0</v>
          </cell>
          <cell r="HO252">
            <v>1260.0787855472054</v>
          </cell>
          <cell r="HP252">
            <v>1427.3458809738254</v>
          </cell>
          <cell r="HQ252">
            <v>27000</v>
          </cell>
          <cell r="HR252">
            <v>7615.833333333333</v>
          </cell>
          <cell r="HS252">
            <v>40335.360000000001</v>
          </cell>
          <cell r="HT252">
            <v>128233.77186800027</v>
          </cell>
          <cell r="HU252">
            <v>7813.0753066666639</v>
          </cell>
          <cell r="HV252">
            <v>0</v>
          </cell>
          <cell r="HW252">
            <v>0</v>
          </cell>
          <cell r="HX252">
            <v>22855.917417546651</v>
          </cell>
          <cell r="HY252">
            <v>391815.72715794254</v>
          </cell>
          <cell r="HZ252">
            <v>639472.73071209399</v>
          </cell>
        </row>
        <row r="253">
          <cell r="K253" t="str">
            <v>Mano de Obra Directa Soplado OW</v>
          </cell>
          <cell r="L253">
            <v>15</v>
          </cell>
          <cell r="M253" t="str">
            <v>Sindicato Ex-Multipack</v>
          </cell>
          <cell r="N253" t="str">
            <v>Negocio MP</v>
          </cell>
          <cell r="O253" t="str">
            <v>X</v>
          </cell>
          <cell r="P253" t="str">
            <v>SOPLADO PUDAHUEL</v>
          </cell>
          <cell r="Q253" t="str">
            <v>SOPLADO OW</v>
          </cell>
          <cell r="S253" t="str">
            <v>Operadores y Tecnicos</v>
          </cell>
          <cell r="T253" t="str">
            <v>Soltero(a)</v>
          </cell>
          <cell r="U253">
            <v>169248</v>
          </cell>
          <cell r="V253">
            <v>0</v>
          </cell>
          <cell r="W253">
            <v>0</v>
          </cell>
          <cell r="X253">
            <v>11796</v>
          </cell>
          <cell r="Y253">
            <v>0</v>
          </cell>
          <cell r="Z253">
            <v>4951</v>
          </cell>
          <cell r="AA253">
            <v>0</v>
          </cell>
          <cell r="AB253">
            <v>0</v>
          </cell>
          <cell r="AC253">
            <v>35002</v>
          </cell>
          <cell r="AD253">
            <v>0</v>
          </cell>
          <cell r="AE253">
            <v>170940.48</v>
          </cell>
          <cell r="AF253">
            <v>0</v>
          </cell>
          <cell r="AG253">
            <v>53418.9</v>
          </cell>
          <cell r="AH253">
            <v>0.3125</v>
          </cell>
          <cell r="AI253">
            <v>19264.992096000005</v>
          </cell>
          <cell r="AJ253">
            <v>0</v>
          </cell>
          <cell r="AK253">
            <v>0</v>
          </cell>
          <cell r="AL253">
            <v>11913.960000000001</v>
          </cell>
          <cell r="AM253">
            <v>0</v>
          </cell>
          <cell r="AN253">
            <v>345881.42</v>
          </cell>
          <cell r="AO253">
            <v>62938</v>
          </cell>
          <cell r="AP253">
            <v>0</v>
          </cell>
          <cell r="AQ253">
            <v>18180</v>
          </cell>
          <cell r="AR253">
            <v>28490.080000000002</v>
          </cell>
          <cell r="AS253">
            <v>10</v>
          </cell>
          <cell r="AT253">
            <v>0</v>
          </cell>
          <cell r="AU253">
            <v>0</v>
          </cell>
          <cell r="AV253">
            <v>0</v>
          </cell>
          <cell r="AW253">
            <v>8237.0841777777769</v>
          </cell>
          <cell r="AX253">
            <v>2059.2710444444442</v>
          </cell>
          <cell r="AY253">
            <v>4</v>
          </cell>
          <cell r="AZ253">
            <v>4</v>
          </cell>
          <cell r="BA253">
            <v>4</v>
          </cell>
          <cell r="BB253">
            <v>4</v>
          </cell>
          <cell r="BC253">
            <v>4</v>
          </cell>
          <cell r="BD253">
            <v>4</v>
          </cell>
          <cell r="BE253">
            <v>8237.0841777777769</v>
          </cell>
          <cell r="BF253">
            <v>8237.0841777777769</v>
          </cell>
          <cell r="BG253">
            <v>8237.0841777777769</v>
          </cell>
          <cell r="BH253">
            <v>8237.0841777777769</v>
          </cell>
          <cell r="BI253">
            <v>8237.0841777777769</v>
          </cell>
          <cell r="BJ253">
            <v>8237.0841777777769</v>
          </cell>
          <cell r="BK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2038.6235022222222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14475.510510846003</v>
          </cell>
          <cell r="CM253">
            <v>4447.232</v>
          </cell>
          <cell r="CN253">
            <v>17094.047999999999</v>
          </cell>
          <cell r="CO253">
            <v>409400.28678462375</v>
          </cell>
          <cell r="CP253">
            <v>5000.51</v>
          </cell>
          <cell r="CQ253">
            <v>35352.019999999997</v>
          </cell>
          <cell r="CR253">
            <v>0</v>
          </cell>
          <cell r="CS253">
            <v>40352.53</v>
          </cell>
          <cell r="CT253">
            <v>449752.81678462378</v>
          </cell>
          <cell r="CU253">
            <v>4094.0028678462377</v>
          </cell>
          <cell r="CV253">
            <v>5281.2636995216462</v>
          </cell>
          <cell r="CW253">
            <v>4912.8034414154854</v>
          </cell>
          <cell r="CX253">
            <v>8686</v>
          </cell>
          <cell r="CY253">
            <v>1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104232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J253">
            <v>0</v>
          </cell>
          <cell r="DK253">
            <v>0</v>
          </cell>
          <cell r="DL253">
            <v>7000</v>
          </cell>
          <cell r="DM253">
            <v>16758.507886577154</v>
          </cell>
          <cell r="DN253">
            <v>5500</v>
          </cell>
          <cell r="DO253">
            <v>0</v>
          </cell>
          <cell r="DP253">
            <v>1238.8612962327541</v>
          </cell>
          <cell r="DQ253">
            <v>2280.3818550125029</v>
          </cell>
          <cell r="DR253">
            <v>27000</v>
          </cell>
          <cell r="DS253">
            <v>7615.833333333333</v>
          </cell>
          <cell r="DT253">
            <v>39390</v>
          </cell>
          <cell r="DU253">
            <v>124257.65437993909</v>
          </cell>
          <cell r="DV253">
            <v>7122.5199999999977</v>
          </cell>
          <cell r="DW253">
            <v>0</v>
          </cell>
          <cell r="DX253">
            <v>0</v>
          </cell>
          <cell r="DY253">
            <v>21300.207372266668</v>
          </cell>
          <cell r="DZ253">
            <v>365146.41209599999</v>
          </cell>
          <cell r="EA253">
            <v>602433.19853682956</v>
          </cell>
          <cell r="ED253">
            <v>176043.05152000001</v>
          </cell>
          <cell r="EE253">
            <v>1000</v>
          </cell>
          <cell r="EF253">
            <v>55013.453600000001</v>
          </cell>
          <cell r="EG253">
            <v>0.3125</v>
          </cell>
          <cell r="EH253">
            <v>19840.051906304005</v>
          </cell>
          <cell r="EI253">
            <v>0</v>
          </cell>
          <cell r="EJ253">
            <v>0</v>
          </cell>
          <cell r="EK253">
            <v>12199.895040000001</v>
          </cell>
          <cell r="EL253">
            <v>0</v>
          </cell>
          <cell r="EM253">
            <v>353714.90874666668</v>
          </cell>
          <cell r="EN253">
            <v>62938</v>
          </cell>
          <cell r="EO253">
            <v>0</v>
          </cell>
          <cell r="EP253">
            <v>18180</v>
          </cell>
          <cell r="EQ253">
            <v>29340.50858666667</v>
          </cell>
          <cell r="ER253">
            <v>10</v>
          </cell>
          <cell r="ES253">
            <v>0</v>
          </cell>
          <cell r="ET253">
            <v>0</v>
          </cell>
          <cell r="EU253">
            <v>0</v>
          </cell>
          <cell r="EV253">
            <v>9187.5254429432098</v>
          </cell>
          <cell r="EW253">
            <v>2120.1981791407406</v>
          </cell>
          <cell r="EX253">
            <v>4</v>
          </cell>
          <cell r="EY253">
            <v>5</v>
          </cell>
          <cell r="EZ253">
            <v>5</v>
          </cell>
          <cell r="FA253">
            <v>4</v>
          </cell>
          <cell r="FB253">
            <v>4</v>
          </cell>
          <cell r="FC253">
            <v>4</v>
          </cell>
          <cell r="FD253">
            <v>8480.7927165629626</v>
          </cell>
          <cell r="FE253">
            <v>10600.990895703704</v>
          </cell>
          <cell r="FF253">
            <v>10600.990895703704</v>
          </cell>
          <cell r="FG253">
            <v>8480.7927165629626</v>
          </cell>
          <cell r="FH253">
            <v>8480.7927165629626</v>
          </cell>
          <cell r="FI253">
            <v>8480.7927165629626</v>
          </cell>
          <cell r="FJ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2099.4763922014813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14475.510510846003</v>
          </cell>
          <cell r="GL253">
            <v>4447.232</v>
          </cell>
          <cell r="GM253">
            <v>17604.305152000001</v>
          </cell>
          <cell r="GN253">
            <v>419269.53375875991</v>
          </cell>
          <cell r="GO253">
            <v>5120.5222400000002</v>
          </cell>
          <cell r="GP253">
            <v>36200.468479999996</v>
          </cell>
          <cell r="GQ253">
            <v>0</v>
          </cell>
          <cell r="GR253">
            <v>41320.990719999994</v>
          </cell>
          <cell r="GS253">
            <v>460590.52447875991</v>
          </cell>
          <cell r="GT253">
            <v>4192.6953375875992</v>
          </cell>
          <cell r="GU253">
            <v>5408.5769854880027</v>
          </cell>
          <cell r="GV253">
            <v>5031.2344051051186</v>
          </cell>
          <cell r="GW253">
            <v>8686</v>
          </cell>
          <cell r="GX253">
            <v>1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104232</v>
          </cell>
          <cell r="HD253">
            <v>0</v>
          </cell>
          <cell r="HE253">
            <v>0</v>
          </cell>
          <cell r="HF253">
            <v>0</v>
          </cell>
          <cell r="HG253">
            <v>0</v>
          </cell>
          <cell r="HI253">
            <v>0</v>
          </cell>
          <cell r="HJ253">
            <v>0</v>
          </cell>
          <cell r="HK253">
            <v>7000</v>
          </cell>
          <cell r="HL253">
            <v>17029.912178365899</v>
          </cell>
          <cell r="HM253">
            <v>5500</v>
          </cell>
          <cell r="HN253">
            <v>0</v>
          </cell>
          <cell r="HO253">
            <v>1260.0787855472054</v>
          </cell>
          <cell r="HP253">
            <v>2319.4370565824661</v>
          </cell>
          <cell r="HQ253">
            <v>27000</v>
          </cell>
          <cell r="HR253">
            <v>7615.833333333333</v>
          </cell>
          <cell r="HS253">
            <v>40335.360000000001</v>
          </cell>
          <cell r="HT253">
            <v>125879.12808200961</v>
          </cell>
          <cell r="HU253">
            <v>7335.127146666664</v>
          </cell>
          <cell r="HV253">
            <v>0</v>
          </cell>
          <cell r="HW253">
            <v>0</v>
          </cell>
          <cell r="HX253">
            <v>21790.70603808996</v>
          </cell>
          <cell r="HY253">
            <v>373554.96065297071</v>
          </cell>
          <cell r="HZ253">
            <v>615595.48574552615</v>
          </cell>
        </row>
        <row r="254">
          <cell r="K254" t="str">
            <v>Mano de Obra Directa Soplado OW</v>
          </cell>
          <cell r="L254">
            <v>20</v>
          </cell>
          <cell r="M254" t="str">
            <v>Sindicato Ex-Multipack</v>
          </cell>
          <cell r="N254" t="str">
            <v>Negocio MP</v>
          </cell>
          <cell r="O254" t="str">
            <v>X</v>
          </cell>
          <cell r="P254" t="str">
            <v>SOPLADO PUDAHUEL</v>
          </cell>
          <cell r="Q254" t="str">
            <v>SAP</v>
          </cell>
          <cell r="S254" t="str">
            <v>Operadores y Tecnicos</v>
          </cell>
          <cell r="T254" t="str">
            <v>Casado(a)</v>
          </cell>
          <cell r="U254">
            <v>362352</v>
          </cell>
          <cell r="V254">
            <v>0</v>
          </cell>
          <cell r="W254">
            <v>0</v>
          </cell>
          <cell r="X254">
            <v>27000</v>
          </cell>
          <cell r="Y254">
            <v>0</v>
          </cell>
          <cell r="Z254">
            <v>8313</v>
          </cell>
          <cell r="AA254">
            <v>0</v>
          </cell>
          <cell r="AB254">
            <v>0</v>
          </cell>
          <cell r="AC254">
            <v>35002</v>
          </cell>
          <cell r="AD254">
            <v>0</v>
          </cell>
          <cell r="AE254">
            <v>365975.52</v>
          </cell>
          <cell r="AF254">
            <v>0</v>
          </cell>
          <cell r="AG254">
            <v>114367.35</v>
          </cell>
          <cell r="AH254">
            <v>0.3125</v>
          </cell>
          <cell r="AI254">
            <v>41245.441104000012</v>
          </cell>
          <cell r="AJ254">
            <v>0</v>
          </cell>
          <cell r="AK254">
            <v>0</v>
          </cell>
          <cell r="AL254">
            <v>27270</v>
          </cell>
          <cell r="AM254">
            <v>0</v>
          </cell>
          <cell r="AN254">
            <v>586788.79</v>
          </cell>
          <cell r="AO254">
            <v>0</v>
          </cell>
          <cell r="AP254">
            <v>62938</v>
          </cell>
          <cell r="AQ254">
            <v>18180</v>
          </cell>
          <cell r="AR254">
            <v>60995.920000000006</v>
          </cell>
          <cell r="AS254">
            <v>10</v>
          </cell>
          <cell r="AT254">
            <v>0</v>
          </cell>
          <cell r="AU254">
            <v>53070.15373333334</v>
          </cell>
          <cell r="AV254">
            <v>12</v>
          </cell>
          <cell r="AW254">
            <v>17690.051244444447</v>
          </cell>
          <cell r="AX254">
            <v>4422.5128111111117</v>
          </cell>
          <cell r="AY254">
            <v>4</v>
          </cell>
          <cell r="AZ254">
            <v>4</v>
          </cell>
          <cell r="BA254">
            <v>4</v>
          </cell>
          <cell r="BB254">
            <v>4</v>
          </cell>
          <cell r="BC254">
            <v>4</v>
          </cell>
          <cell r="BD254">
            <v>4</v>
          </cell>
          <cell r="BE254">
            <v>17690.051244444447</v>
          </cell>
          <cell r="BF254">
            <v>17690.051244444447</v>
          </cell>
          <cell r="BG254">
            <v>17690.051244444447</v>
          </cell>
          <cell r="BH254">
            <v>17690.051244444447</v>
          </cell>
          <cell r="BI254">
            <v>17690.051244444447</v>
          </cell>
          <cell r="BJ254">
            <v>17690.051244444447</v>
          </cell>
          <cell r="BK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4364.5969422222224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14475.510510846003</v>
          </cell>
          <cell r="CM254">
            <v>4447.232</v>
          </cell>
          <cell r="CN254">
            <v>36597.552000000003</v>
          </cell>
          <cell r="CO254">
            <v>817252.73059262382</v>
          </cell>
          <cell r="CP254">
            <v>8396.1299999999992</v>
          </cell>
          <cell r="CQ254">
            <v>35352.019999999997</v>
          </cell>
          <cell r="CR254">
            <v>0</v>
          </cell>
          <cell r="CS254">
            <v>43748.149999999994</v>
          </cell>
          <cell r="CT254">
            <v>861000.88059262384</v>
          </cell>
          <cell r="CU254">
            <v>8172.5273059262381</v>
          </cell>
          <cell r="CV254">
            <v>10542.560224644847</v>
          </cell>
          <cell r="CW254">
            <v>9807.0327671114865</v>
          </cell>
          <cell r="CX254">
            <v>26926.600000000002</v>
          </cell>
          <cell r="CY254">
            <v>0</v>
          </cell>
          <cell r="CZ254">
            <v>1</v>
          </cell>
          <cell r="DA254">
            <v>1</v>
          </cell>
          <cell r="DB254">
            <v>1</v>
          </cell>
          <cell r="DC254">
            <v>0</v>
          </cell>
          <cell r="DD254">
            <v>0</v>
          </cell>
          <cell r="DE254">
            <v>104232</v>
          </cell>
          <cell r="DF254">
            <v>104232</v>
          </cell>
          <cell r="DG254">
            <v>114655.2</v>
          </cell>
          <cell r="DH254">
            <v>0</v>
          </cell>
          <cell r="DJ254">
            <v>0</v>
          </cell>
          <cell r="DK254">
            <v>0</v>
          </cell>
          <cell r="DL254">
            <v>7000</v>
          </cell>
          <cell r="DM254">
            <v>27974.450091297156</v>
          </cell>
          <cell r="DN254">
            <v>5500</v>
          </cell>
          <cell r="DO254">
            <v>0</v>
          </cell>
          <cell r="DP254">
            <v>5150.5932475234322</v>
          </cell>
          <cell r="DQ254">
            <v>3267.085542277528</v>
          </cell>
          <cell r="DR254">
            <v>27000</v>
          </cell>
          <cell r="DS254">
            <v>7615.833333333333</v>
          </cell>
          <cell r="DT254">
            <v>39390</v>
          </cell>
          <cell r="DU254">
            <v>172846.68251211403</v>
          </cell>
          <cell r="DV254">
            <v>15248.979999999994</v>
          </cell>
          <cell r="DW254">
            <v>0</v>
          </cell>
          <cell r="DX254">
            <v>0</v>
          </cell>
          <cell r="DY254">
            <v>53742.284641422222</v>
          </cell>
          <cell r="DZ254">
            <v>690972.23110400001</v>
          </cell>
          <cell r="EA254">
            <v>1102838.8277461603</v>
          </cell>
          <cell r="ED254">
            <v>375758.93248000002</v>
          </cell>
          <cell r="EE254">
            <v>1000</v>
          </cell>
          <cell r="EF254">
            <v>117424.6664</v>
          </cell>
          <cell r="EG254">
            <v>0.3125</v>
          </cell>
          <cell r="EH254">
            <v>42348.031690496013</v>
          </cell>
          <cell r="EI254">
            <v>0</v>
          </cell>
          <cell r="EJ254">
            <v>0</v>
          </cell>
          <cell r="EK254">
            <v>27924.48</v>
          </cell>
          <cell r="EL254">
            <v>0</v>
          </cell>
          <cell r="EM254">
            <v>601914.56762666663</v>
          </cell>
          <cell r="EN254">
            <v>0</v>
          </cell>
          <cell r="EO254">
            <v>62938</v>
          </cell>
          <cell r="EP254">
            <v>18180</v>
          </cell>
          <cell r="EQ254">
            <v>62626.48874666667</v>
          </cell>
          <cell r="ER254">
            <v>10</v>
          </cell>
          <cell r="ES254">
            <v>0</v>
          </cell>
          <cell r="ET254">
            <v>54481.89297848889</v>
          </cell>
          <cell r="EU254">
            <v>12</v>
          </cell>
          <cell r="EV254">
            <v>19674.016908898764</v>
          </cell>
          <cell r="EW254">
            <v>4540.1577482074072</v>
          </cell>
          <cell r="EX254">
            <v>4</v>
          </cell>
          <cell r="EY254">
            <v>5</v>
          </cell>
          <cell r="EZ254">
            <v>5</v>
          </cell>
          <cell r="FA254">
            <v>4</v>
          </cell>
          <cell r="FB254">
            <v>4</v>
          </cell>
          <cell r="FC254">
            <v>4</v>
          </cell>
          <cell r="FD254">
            <v>18160.630992829629</v>
          </cell>
          <cell r="FE254">
            <v>22700.788741037035</v>
          </cell>
          <cell r="FF254">
            <v>22700.788741037035</v>
          </cell>
          <cell r="FG254">
            <v>18160.630992829629</v>
          </cell>
          <cell r="FH254">
            <v>18160.630992829629</v>
          </cell>
          <cell r="FI254">
            <v>18160.630992829629</v>
          </cell>
          <cell r="FJ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4481.2731947614811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14475.510510846003</v>
          </cell>
          <cell r="GL254">
            <v>4447.232</v>
          </cell>
          <cell r="GM254">
            <v>37575.893248</v>
          </cell>
          <cell r="GN254">
            <v>837855.14496339625</v>
          </cell>
          <cell r="GO254">
            <v>8597.6371199999994</v>
          </cell>
          <cell r="GP254">
            <v>36200.468479999996</v>
          </cell>
          <cell r="GQ254">
            <v>0</v>
          </cell>
          <cell r="GR254">
            <v>44798.105599999995</v>
          </cell>
          <cell r="GS254">
            <v>882653.25056339626</v>
          </cell>
          <cell r="GT254">
            <v>8378.551449633962</v>
          </cell>
          <cell r="GU254">
            <v>10808.331370027812</v>
          </cell>
          <cell r="GV254">
            <v>10054.261739560756</v>
          </cell>
          <cell r="GW254">
            <v>26926.600000000002</v>
          </cell>
          <cell r="GX254">
            <v>0</v>
          </cell>
          <cell r="GY254">
            <v>1</v>
          </cell>
          <cell r="GZ254">
            <v>1</v>
          </cell>
          <cell r="HA254">
            <v>1</v>
          </cell>
          <cell r="HB254">
            <v>0</v>
          </cell>
          <cell r="HC254">
            <v>0</v>
          </cell>
          <cell r="HD254">
            <v>104232</v>
          </cell>
          <cell r="HE254">
            <v>104232</v>
          </cell>
          <cell r="HF254">
            <v>114655.2</v>
          </cell>
          <cell r="HG254">
            <v>0</v>
          </cell>
          <cell r="HI254">
            <v>0</v>
          </cell>
          <cell r="HJ254">
            <v>0</v>
          </cell>
          <cell r="HK254">
            <v>7000</v>
          </cell>
          <cell r="HL254">
            <v>28541.016486493398</v>
          </cell>
          <cell r="HM254">
            <v>5500</v>
          </cell>
          <cell r="HN254">
            <v>0</v>
          </cell>
          <cell r="HO254">
            <v>5238.8054287617433</v>
          </cell>
          <cell r="HP254">
            <v>3323.0396291421871</v>
          </cell>
          <cell r="HQ254">
            <v>27000</v>
          </cell>
          <cell r="HR254">
            <v>7615.833333333333</v>
          </cell>
          <cell r="HS254">
            <v>40335.360000000001</v>
          </cell>
          <cell r="HT254">
            <v>175221.79943695321</v>
          </cell>
          <cell r="HU254">
            <v>15656.622186666662</v>
          </cell>
          <cell r="HV254">
            <v>0</v>
          </cell>
          <cell r="HW254">
            <v>0</v>
          </cell>
          <cell r="HX254">
            <v>55004.491058001542</v>
          </cell>
          <cell r="HY254">
            <v>707200.59931716265</v>
          </cell>
          <cell r="HZ254">
            <v>1128536.1632450176</v>
          </cell>
        </row>
        <row r="255">
          <cell r="K255" t="str">
            <v>Mano de Obra Directa Soplado OW</v>
          </cell>
          <cell r="L255">
            <v>19</v>
          </cell>
          <cell r="M255" t="str">
            <v>Sindicato Ex-Multipack</v>
          </cell>
          <cell r="N255" t="str">
            <v>Negocio MP</v>
          </cell>
          <cell r="O255" t="str">
            <v>X</v>
          </cell>
          <cell r="P255" t="str">
            <v>SOPLADO PUDAHUEL</v>
          </cell>
          <cell r="Q255" t="str">
            <v>SOPLADO OW</v>
          </cell>
          <cell r="S255" t="str">
            <v>Operadores y Tecnicos</v>
          </cell>
          <cell r="T255" t="str">
            <v>Soltero(a)</v>
          </cell>
          <cell r="U255">
            <v>223723</v>
          </cell>
          <cell r="V255">
            <v>0</v>
          </cell>
          <cell r="W255">
            <v>0</v>
          </cell>
          <cell r="X255">
            <v>11796</v>
          </cell>
          <cell r="Y255">
            <v>0</v>
          </cell>
          <cell r="Z255">
            <v>8313</v>
          </cell>
          <cell r="AA255">
            <v>0</v>
          </cell>
          <cell r="AB255">
            <v>0</v>
          </cell>
          <cell r="AC255">
            <v>35001.724137931029</v>
          </cell>
          <cell r="AD255">
            <v>0</v>
          </cell>
          <cell r="AE255">
            <v>225960.23</v>
          </cell>
          <cell r="AF255">
            <v>0</v>
          </cell>
          <cell r="AG255">
            <v>70612.772727272735</v>
          </cell>
          <cell r="AH255">
            <v>0.31250088888329036</v>
          </cell>
          <cell r="AI255">
            <v>25465.717921000007</v>
          </cell>
          <cell r="AJ255">
            <v>0</v>
          </cell>
          <cell r="AK255">
            <v>0</v>
          </cell>
          <cell r="AL255">
            <v>11913.960000000001</v>
          </cell>
          <cell r="AM255">
            <v>66353.055068162881</v>
          </cell>
          <cell r="AN255">
            <v>364327.0010606061</v>
          </cell>
          <cell r="AO255">
            <v>0</v>
          </cell>
          <cell r="AP255">
            <v>62938</v>
          </cell>
          <cell r="AQ255">
            <v>18180</v>
          </cell>
          <cell r="AR255">
            <v>37660.038333333338</v>
          </cell>
          <cell r="AS255">
            <v>10</v>
          </cell>
          <cell r="AT255">
            <v>0</v>
          </cell>
          <cell r="AU255">
            <v>32307.053432323235</v>
          </cell>
          <cell r="AV255">
            <v>12</v>
          </cell>
          <cell r="AW255">
            <v>10769.017810774412</v>
          </cell>
          <cell r="AX255">
            <v>2692.2544526936031</v>
          </cell>
          <cell r="AY255">
            <v>4</v>
          </cell>
          <cell r="AZ255">
            <v>4</v>
          </cell>
          <cell r="BA255">
            <v>4</v>
          </cell>
          <cell r="BB255">
            <v>4</v>
          </cell>
          <cell r="BC255">
            <v>4</v>
          </cell>
          <cell r="BD255">
            <v>4</v>
          </cell>
          <cell r="BE255">
            <v>10769.017810774412</v>
          </cell>
          <cell r="BF255">
            <v>10769.017810774412</v>
          </cell>
          <cell r="BG255">
            <v>10769.017810774412</v>
          </cell>
          <cell r="BH255">
            <v>10769.017810774412</v>
          </cell>
          <cell r="BI255">
            <v>10769.017810774412</v>
          </cell>
          <cell r="BJ255">
            <v>10769.017810774412</v>
          </cell>
          <cell r="BK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2694.7849651851852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14475.510510846003</v>
          </cell>
          <cell r="CM255">
            <v>4447.232</v>
          </cell>
          <cell r="CN255">
            <v>22596.023000000001</v>
          </cell>
          <cell r="CO255">
            <v>603678.61080371263</v>
          </cell>
          <cell r="CP255">
            <v>8396.1299999999992</v>
          </cell>
          <cell r="CQ255">
            <v>35351.741379310341</v>
          </cell>
          <cell r="CR255">
            <v>0</v>
          </cell>
          <cell r="CS255">
            <v>43747.871379310338</v>
          </cell>
          <cell r="CT255">
            <v>647426.48218302301</v>
          </cell>
          <cell r="CU255">
            <v>6036.7861080371267</v>
          </cell>
          <cell r="CV255">
            <v>7787.4540793678925</v>
          </cell>
          <cell r="CW255">
            <v>7244.1433296445521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J255">
            <v>0</v>
          </cell>
          <cell r="DK255">
            <v>1000</v>
          </cell>
          <cell r="DL255">
            <v>7000</v>
          </cell>
          <cell r="DM255">
            <v>22101.161797102097</v>
          </cell>
          <cell r="DN255">
            <v>5500</v>
          </cell>
          <cell r="DO255">
            <v>0</v>
          </cell>
          <cell r="DP255">
            <v>1447.1654079887037</v>
          </cell>
          <cell r="DQ255">
            <v>1403.3119107769248</v>
          </cell>
          <cell r="DR255">
            <v>27000</v>
          </cell>
          <cell r="DS255">
            <v>7615.833333333333</v>
          </cell>
          <cell r="DT255">
            <v>39390</v>
          </cell>
          <cell r="DU255">
            <v>128025.85596625063</v>
          </cell>
          <cell r="DV255">
            <v>9415.0095833333307</v>
          </cell>
          <cell r="DW255">
            <v>0</v>
          </cell>
          <cell r="DX255">
            <v>0</v>
          </cell>
          <cell r="DY255">
            <v>38354.523304788476</v>
          </cell>
          <cell r="DZ255">
            <v>519083.77404976898</v>
          </cell>
          <cell r="EA255">
            <v>823221.87103739544</v>
          </cell>
          <cell r="ED255">
            <v>232383.27552000002</v>
          </cell>
          <cell r="EE255">
            <v>1000</v>
          </cell>
          <cell r="EF255">
            <v>72619.980161610583</v>
          </cell>
          <cell r="EG255">
            <v>0.31250088888329036</v>
          </cell>
          <cell r="EH255">
            <v>26189.595151104008</v>
          </cell>
          <cell r="EI255">
            <v>0</v>
          </cell>
          <cell r="EJ255">
            <v>0</v>
          </cell>
          <cell r="EK255">
            <v>12199.895040000001</v>
          </cell>
          <cell r="EL255">
            <v>68135.457000853319</v>
          </cell>
          <cell r="EM255">
            <v>374113.69664161059</v>
          </cell>
          <cell r="EN255">
            <v>0</v>
          </cell>
          <cell r="EO255">
            <v>62938</v>
          </cell>
          <cell r="EP255">
            <v>18180</v>
          </cell>
          <cell r="EQ255">
            <v>38730.545920000004</v>
          </cell>
          <cell r="ER255">
            <v>10</v>
          </cell>
          <cell r="ES255">
            <v>0</v>
          </cell>
          <cell r="ET255">
            <v>33220.478353216982</v>
          </cell>
          <cell r="EU255">
            <v>12</v>
          </cell>
          <cell r="EV255">
            <v>11996.283849772803</v>
          </cell>
          <cell r="EW255">
            <v>2768.3731961014155</v>
          </cell>
          <cell r="EX255">
            <v>4</v>
          </cell>
          <cell r="EY255">
            <v>5</v>
          </cell>
          <cell r="EZ255">
            <v>5</v>
          </cell>
          <cell r="FA255">
            <v>4</v>
          </cell>
          <cell r="FB255">
            <v>4</v>
          </cell>
          <cell r="FC255">
            <v>4</v>
          </cell>
          <cell r="FD255">
            <v>11073.492784405662</v>
          </cell>
          <cell r="FE255">
            <v>13841.865980507078</v>
          </cell>
          <cell r="FF255">
            <v>13841.865980507078</v>
          </cell>
          <cell r="FG255">
            <v>11073.492784405662</v>
          </cell>
          <cell r="FH255">
            <v>11073.492784405662</v>
          </cell>
          <cell r="FI255">
            <v>11073.492784405662</v>
          </cell>
          <cell r="FJ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2771.3857302755555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14475.510510846003</v>
          </cell>
          <cell r="GL255">
            <v>4447.232</v>
          </cell>
          <cell r="GM255">
            <v>23238.327552000002</v>
          </cell>
          <cell r="GN255">
            <v>618754.58105940372</v>
          </cell>
          <cell r="GO255">
            <v>8597.6371199999994</v>
          </cell>
          <cell r="GP255">
            <v>36200.183172413788</v>
          </cell>
          <cell r="GQ255">
            <v>0</v>
          </cell>
          <cell r="GR255">
            <v>44797.820292413788</v>
          </cell>
          <cell r="GS255">
            <v>663552.40135181753</v>
          </cell>
          <cell r="GT255">
            <v>6187.545810594037</v>
          </cell>
          <cell r="GU255">
            <v>7981.9340956663082</v>
          </cell>
          <cell r="GV255">
            <v>7425.0549727128446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I255">
            <v>0</v>
          </cell>
          <cell r="HJ255">
            <v>1000</v>
          </cell>
          <cell r="HK255">
            <v>7000</v>
          </cell>
          <cell r="HL255">
            <v>22515.750979133602</v>
          </cell>
          <cell r="HM255">
            <v>5500</v>
          </cell>
          <cell r="HN255">
            <v>0</v>
          </cell>
          <cell r="HO255">
            <v>1471.9504397542576</v>
          </cell>
          <cell r="HP255">
            <v>1427.3458809738254</v>
          </cell>
          <cell r="HQ255">
            <v>27000</v>
          </cell>
          <cell r="HR255">
            <v>7615.833333333333</v>
          </cell>
          <cell r="HS255">
            <v>40335.360000000001</v>
          </cell>
          <cell r="HT255">
            <v>129960.7755121682</v>
          </cell>
          <cell r="HU255">
            <v>9682.6364799999974</v>
          </cell>
          <cell r="HV255">
            <v>0</v>
          </cell>
          <cell r="HW255">
            <v>0</v>
          </cell>
          <cell r="HX255">
            <v>39262.837549746961</v>
          </cell>
          <cell r="HY255">
            <v>531376.74879356788</v>
          </cell>
          <cell r="HZ255">
            <v>842458.65089373267</v>
          </cell>
        </row>
        <row r="256">
          <cell r="K256" t="str">
            <v>Mano de Obra Directa Soplado OW</v>
          </cell>
          <cell r="L256">
            <v>15</v>
          </cell>
          <cell r="M256" t="str">
            <v>Sindicato Ex-Multipack</v>
          </cell>
          <cell r="N256" t="str">
            <v>Negocio MP</v>
          </cell>
          <cell r="O256" t="str">
            <v>X</v>
          </cell>
          <cell r="P256" t="str">
            <v>SOPLADO PUDAHUEL</v>
          </cell>
          <cell r="Q256" t="str">
            <v>Soplado Convencional</v>
          </cell>
          <cell r="S256" t="str">
            <v>Operadores y Tecnicos</v>
          </cell>
          <cell r="T256" t="str">
            <v>Casado(a)</v>
          </cell>
          <cell r="U256">
            <v>169248</v>
          </cell>
          <cell r="V256">
            <v>0</v>
          </cell>
          <cell r="W256">
            <v>0</v>
          </cell>
          <cell r="X256">
            <v>27000</v>
          </cell>
          <cell r="Y256">
            <v>0</v>
          </cell>
          <cell r="Z256">
            <v>4951</v>
          </cell>
          <cell r="AA256">
            <v>0</v>
          </cell>
          <cell r="AB256">
            <v>0</v>
          </cell>
          <cell r="AC256">
            <v>35002</v>
          </cell>
          <cell r="AD256">
            <v>0</v>
          </cell>
          <cell r="AE256">
            <v>170940.48</v>
          </cell>
          <cell r="AF256">
            <v>0</v>
          </cell>
          <cell r="AG256">
            <v>53418.9</v>
          </cell>
          <cell r="AH256">
            <v>0.3125</v>
          </cell>
          <cell r="AI256">
            <v>19264.992096000005</v>
          </cell>
          <cell r="AJ256">
            <v>0</v>
          </cell>
          <cell r="AK256">
            <v>0</v>
          </cell>
          <cell r="AL256">
            <v>27270</v>
          </cell>
          <cell r="AM256">
            <v>0</v>
          </cell>
          <cell r="AN256">
            <v>358207.46</v>
          </cell>
          <cell r="AO256">
            <v>62938</v>
          </cell>
          <cell r="AP256">
            <v>0</v>
          </cell>
          <cell r="AQ256">
            <v>15150</v>
          </cell>
          <cell r="AR256">
            <v>28490.080000000002</v>
          </cell>
          <cell r="AS256">
            <v>10</v>
          </cell>
          <cell r="AT256">
            <v>0</v>
          </cell>
          <cell r="AU256">
            <v>26144.482933333336</v>
          </cell>
          <cell r="AV256">
            <v>12</v>
          </cell>
          <cell r="AW256">
            <v>8714.8276444444473</v>
          </cell>
          <cell r="AX256">
            <v>2178.7069111111114</v>
          </cell>
          <cell r="AY256">
            <v>4</v>
          </cell>
          <cell r="AZ256">
            <v>4</v>
          </cell>
          <cell r="BA256">
            <v>4</v>
          </cell>
          <cell r="BB256">
            <v>4</v>
          </cell>
          <cell r="BC256">
            <v>4</v>
          </cell>
          <cell r="BD256">
            <v>4</v>
          </cell>
          <cell r="BE256">
            <v>8714.8276444444455</v>
          </cell>
          <cell r="BF256">
            <v>8714.8276444444455</v>
          </cell>
          <cell r="BG256">
            <v>8714.8276444444455</v>
          </cell>
          <cell r="BH256">
            <v>8714.8276444444455</v>
          </cell>
          <cell r="BI256">
            <v>8714.8276444444455</v>
          </cell>
          <cell r="BJ256">
            <v>8714.8276444444455</v>
          </cell>
          <cell r="BK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2038.6235022222222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14475.510510846003</v>
          </cell>
          <cell r="CM256">
            <v>4447.232</v>
          </cell>
          <cell r="CN256">
            <v>17094.047999999999</v>
          </cell>
          <cell r="CO256">
            <v>448348.55318462377</v>
          </cell>
          <cell r="CP256">
            <v>5000.51</v>
          </cell>
          <cell r="CQ256">
            <v>35352.019999999997</v>
          </cell>
          <cell r="CR256">
            <v>0</v>
          </cell>
          <cell r="CS256">
            <v>40352.53</v>
          </cell>
          <cell r="CT256">
            <v>488701.08318462374</v>
          </cell>
          <cell r="CU256">
            <v>4483.4855318462378</v>
          </cell>
          <cell r="CV256">
            <v>5783.6963360816462</v>
          </cell>
          <cell r="CW256">
            <v>5380.182638215485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J256">
            <v>0</v>
          </cell>
          <cell r="DK256">
            <v>1000</v>
          </cell>
          <cell r="DL256">
            <v>7000</v>
          </cell>
          <cell r="DM256">
            <v>17829.585212577156</v>
          </cell>
          <cell r="DN256">
            <v>5500</v>
          </cell>
          <cell r="DO256">
            <v>0</v>
          </cell>
          <cell r="DP256">
            <v>1238.8612962327541</v>
          </cell>
          <cell r="DQ256">
            <v>2280.3818550125029</v>
          </cell>
          <cell r="DR256">
            <v>27000</v>
          </cell>
          <cell r="DS256">
            <v>7615.833333333333</v>
          </cell>
          <cell r="DT256">
            <v>39390</v>
          </cell>
          <cell r="DU256">
            <v>119002.0262032991</v>
          </cell>
          <cell r="DV256">
            <v>7122.5199999999977</v>
          </cell>
          <cell r="DW256">
            <v>0</v>
          </cell>
          <cell r="DX256">
            <v>0</v>
          </cell>
          <cell r="DY256">
            <v>22019.226372266668</v>
          </cell>
          <cell r="DZ256">
            <v>377472.45209600002</v>
          </cell>
          <cell r="EA256">
            <v>636844.85576018947</v>
          </cell>
          <cell r="ED256">
            <v>176043.05152000001</v>
          </cell>
          <cell r="EE256">
            <v>1000</v>
          </cell>
          <cell r="EF256">
            <v>55013.453600000001</v>
          </cell>
          <cell r="EG256">
            <v>0.3125</v>
          </cell>
          <cell r="EH256">
            <v>19840.051906304005</v>
          </cell>
          <cell r="EI256">
            <v>0</v>
          </cell>
          <cell r="EJ256">
            <v>0</v>
          </cell>
          <cell r="EK256">
            <v>27924.48</v>
          </cell>
          <cell r="EL256">
            <v>0</v>
          </cell>
          <cell r="EM256">
            <v>366409.49370666669</v>
          </cell>
          <cell r="EN256">
            <v>62938</v>
          </cell>
          <cell r="EO256">
            <v>0</v>
          </cell>
          <cell r="EP256">
            <v>15150</v>
          </cell>
          <cell r="EQ256">
            <v>29340.50858666667</v>
          </cell>
          <cell r="ER256">
            <v>10</v>
          </cell>
          <cell r="ES256">
            <v>0</v>
          </cell>
          <cell r="ET256">
            <v>26910.006079288891</v>
          </cell>
          <cell r="EU256">
            <v>12</v>
          </cell>
          <cell r="EV256">
            <v>9717.5021952987681</v>
          </cell>
          <cell r="EW256">
            <v>2242.5005066074077</v>
          </cell>
          <cell r="EX256">
            <v>4</v>
          </cell>
          <cell r="EY256">
            <v>5</v>
          </cell>
          <cell r="EZ256">
            <v>5</v>
          </cell>
          <cell r="FA256">
            <v>4</v>
          </cell>
          <cell r="FB256">
            <v>4</v>
          </cell>
          <cell r="FC256">
            <v>4</v>
          </cell>
          <cell r="FD256">
            <v>8970.0020264296309</v>
          </cell>
          <cell r="FE256">
            <v>11212.502533037039</v>
          </cell>
          <cell r="FF256">
            <v>11212.502533037039</v>
          </cell>
          <cell r="FG256">
            <v>8970.0020264296309</v>
          </cell>
          <cell r="FH256">
            <v>8970.0020264296309</v>
          </cell>
          <cell r="FI256">
            <v>8970.0020264296309</v>
          </cell>
          <cell r="FJ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2099.4763922014813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14475.510510846003</v>
          </cell>
          <cell r="GL256">
            <v>4447.232</v>
          </cell>
          <cell r="GM256">
            <v>17604.305152000001</v>
          </cell>
          <cell r="GN256">
            <v>459404.10155040439</v>
          </cell>
          <cell r="GO256">
            <v>5120.5222400000002</v>
          </cell>
          <cell r="GP256">
            <v>36200.468479999996</v>
          </cell>
          <cell r="GQ256">
            <v>0</v>
          </cell>
          <cell r="GR256">
            <v>41320.990719999994</v>
          </cell>
          <cell r="GS256">
            <v>500725.09227040439</v>
          </cell>
          <cell r="GT256">
            <v>4594.0410155040436</v>
          </cell>
          <cell r="GU256">
            <v>5926.312910000217</v>
          </cell>
          <cell r="GV256">
            <v>5512.8492186048525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I256">
            <v>0</v>
          </cell>
          <cell r="HJ256">
            <v>1000</v>
          </cell>
          <cell r="HK256">
            <v>7000</v>
          </cell>
          <cell r="HL256">
            <v>18133.612792636122</v>
          </cell>
          <cell r="HM256">
            <v>5500</v>
          </cell>
          <cell r="HN256">
            <v>0</v>
          </cell>
          <cell r="HO256">
            <v>1260.0787855472054</v>
          </cell>
          <cell r="HP256">
            <v>2319.4370565824661</v>
          </cell>
          <cell r="HQ256">
            <v>27000</v>
          </cell>
          <cell r="HR256">
            <v>7615.833333333333</v>
          </cell>
          <cell r="HS256">
            <v>40335.360000000001</v>
          </cell>
          <cell r="HT256">
            <v>120697.52511220824</v>
          </cell>
          <cell r="HU256">
            <v>7335.127146666664</v>
          </cell>
          <cell r="HV256">
            <v>0</v>
          </cell>
          <cell r="HW256">
            <v>0</v>
          </cell>
          <cell r="HX256">
            <v>22531.223494089958</v>
          </cell>
          <cell r="HY256">
            <v>386249.54561297072</v>
          </cell>
          <cell r="HZ256">
            <v>651288.96802336921</v>
          </cell>
        </row>
        <row r="257">
          <cell r="K257" t="str">
            <v>Mano de Obra Directa Soplado OW</v>
          </cell>
          <cell r="L257">
            <v>19</v>
          </cell>
          <cell r="M257" t="str">
            <v>Sindicato Ex-Multipack</v>
          </cell>
          <cell r="N257" t="str">
            <v>Negocio MP</v>
          </cell>
          <cell r="O257" t="str">
            <v>X</v>
          </cell>
          <cell r="P257" t="str">
            <v>SOPLADO PUDAHUEL</v>
          </cell>
          <cell r="Q257" t="str">
            <v>SOPLADO OW</v>
          </cell>
          <cell r="S257" t="str">
            <v>Operadores y Tecnicos</v>
          </cell>
          <cell r="T257" t="str">
            <v>Casado(a)</v>
          </cell>
          <cell r="U257">
            <v>245119</v>
          </cell>
          <cell r="V257">
            <v>0</v>
          </cell>
          <cell r="W257">
            <v>0</v>
          </cell>
          <cell r="X257">
            <v>27000</v>
          </cell>
          <cell r="Y257">
            <v>0</v>
          </cell>
          <cell r="Z257">
            <v>8313</v>
          </cell>
          <cell r="AA257">
            <v>0</v>
          </cell>
          <cell r="AB257">
            <v>0</v>
          </cell>
          <cell r="AC257">
            <v>35001.724137931029</v>
          </cell>
          <cell r="AD257">
            <v>0</v>
          </cell>
          <cell r="AE257">
            <v>247570.19</v>
          </cell>
          <cell r="AF257">
            <v>0</v>
          </cell>
          <cell r="AG257">
            <v>77366.439130434781</v>
          </cell>
          <cell r="AH257">
            <v>0.3125030486523227</v>
          </cell>
          <cell r="AI257">
            <v>27901.160413000005</v>
          </cell>
          <cell r="AJ257">
            <v>0</v>
          </cell>
          <cell r="AK257">
            <v>0</v>
          </cell>
          <cell r="AL257">
            <v>27270</v>
          </cell>
          <cell r="AM257">
            <v>0</v>
          </cell>
          <cell r="AN257">
            <v>411648.32746376807</v>
          </cell>
          <cell r="AO257">
            <v>0</v>
          </cell>
          <cell r="AP257">
            <v>62938</v>
          </cell>
          <cell r="AQ257">
            <v>18180</v>
          </cell>
          <cell r="AR257">
            <v>41261.698333333334</v>
          </cell>
          <cell r="AS257">
            <v>10</v>
          </cell>
          <cell r="AT257">
            <v>0</v>
          </cell>
          <cell r="AU257">
            <v>36723.710563285022</v>
          </cell>
          <cell r="AV257">
            <v>12</v>
          </cell>
          <cell r="AW257">
            <v>12241.23685442834</v>
          </cell>
          <cell r="AX257">
            <v>3060.309213607085</v>
          </cell>
          <cell r="AY257">
            <v>4</v>
          </cell>
          <cell r="AZ257">
            <v>4</v>
          </cell>
          <cell r="BA257">
            <v>4</v>
          </cell>
          <cell r="BB257">
            <v>4</v>
          </cell>
          <cell r="BC257">
            <v>4</v>
          </cell>
          <cell r="BD257">
            <v>4</v>
          </cell>
          <cell r="BE257">
            <v>12241.23685442834</v>
          </cell>
          <cell r="BF257">
            <v>12241.23685442834</v>
          </cell>
          <cell r="BG257">
            <v>12241.23685442834</v>
          </cell>
          <cell r="BH257">
            <v>12241.23685442834</v>
          </cell>
          <cell r="BI257">
            <v>12241.23685442834</v>
          </cell>
          <cell r="BJ257">
            <v>12241.23685442834</v>
          </cell>
          <cell r="BK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2952.503747407407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14475.510510846003</v>
          </cell>
          <cell r="CM257">
            <v>4447.232</v>
          </cell>
          <cell r="CN257">
            <v>24757.019</v>
          </cell>
          <cell r="CO257">
            <v>595132.19680532743</v>
          </cell>
          <cell r="CP257">
            <v>8396.1299999999992</v>
          </cell>
          <cell r="CQ257">
            <v>35351.741379310341</v>
          </cell>
          <cell r="CR257">
            <v>0</v>
          </cell>
          <cell r="CS257">
            <v>43747.871379310338</v>
          </cell>
          <cell r="CT257">
            <v>638880.06818463781</v>
          </cell>
          <cell r="CU257">
            <v>5951.3219680532748</v>
          </cell>
          <cell r="CV257">
            <v>7677.2053387887236</v>
          </cell>
          <cell r="CW257">
            <v>7141.586361663929</v>
          </cell>
          <cell r="CX257">
            <v>18240.600000000002</v>
          </cell>
          <cell r="CY257">
            <v>0</v>
          </cell>
          <cell r="CZ257">
            <v>0</v>
          </cell>
          <cell r="DA257">
            <v>1</v>
          </cell>
          <cell r="DB257">
            <v>1</v>
          </cell>
          <cell r="DC257">
            <v>0</v>
          </cell>
          <cell r="DD257">
            <v>0</v>
          </cell>
          <cell r="DE257">
            <v>0</v>
          </cell>
          <cell r="DF257">
            <v>104232</v>
          </cell>
          <cell r="DG257">
            <v>114655.2</v>
          </cell>
          <cell r="DH257">
            <v>0</v>
          </cell>
          <cell r="DJ257">
            <v>0</v>
          </cell>
          <cell r="DK257">
            <v>1000</v>
          </cell>
          <cell r="DL257">
            <v>7000</v>
          </cell>
          <cell r="DM257">
            <v>21866.135412146505</v>
          </cell>
          <cell r="DN257">
            <v>5500</v>
          </cell>
          <cell r="DO257">
            <v>0</v>
          </cell>
          <cell r="DP257">
            <v>1232.283271650987</v>
          </cell>
          <cell r="DQ257">
            <v>2280.3818550125029</v>
          </cell>
          <cell r="DR257">
            <v>27000</v>
          </cell>
          <cell r="DS257">
            <v>7615.833333333333</v>
          </cell>
          <cell r="DT257">
            <v>39390</v>
          </cell>
          <cell r="DU257">
            <v>146395.34754064924</v>
          </cell>
          <cell r="DV257">
            <v>10315.42458333333</v>
          </cell>
          <cell r="DW257">
            <v>0</v>
          </cell>
          <cell r="DX257">
            <v>0</v>
          </cell>
          <cell r="DY257">
            <v>37128.242159783411</v>
          </cell>
          <cell r="DZ257">
            <v>502487.48787676811</v>
          </cell>
          <cell r="EA257">
            <v>832719.08246840374</v>
          </cell>
          <cell r="ED257">
            <v>254511.87456</v>
          </cell>
          <cell r="EE257">
            <v>1000</v>
          </cell>
          <cell r="EF257">
            <v>79535.736718217537</v>
          </cell>
          <cell r="EG257">
            <v>0.3125030486523227</v>
          </cell>
          <cell r="EH257">
            <v>28683.488262912004</v>
          </cell>
          <cell r="EI257">
            <v>0</v>
          </cell>
          <cell r="EJ257">
            <v>0</v>
          </cell>
          <cell r="EK257">
            <v>27924.48</v>
          </cell>
          <cell r="EL257">
            <v>0</v>
          </cell>
          <cell r="EM257">
            <v>422570.73703821748</v>
          </cell>
          <cell r="EN257">
            <v>0</v>
          </cell>
          <cell r="EO257">
            <v>62938</v>
          </cell>
          <cell r="EP257">
            <v>18180</v>
          </cell>
          <cell r="EQ257">
            <v>42418.645759999999</v>
          </cell>
          <cell r="ER257">
            <v>10</v>
          </cell>
          <cell r="ES257">
            <v>0</v>
          </cell>
          <cell r="ET257">
            <v>37743.135456900302</v>
          </cell>
          <cell r="EU257">
            <v>12</v>
          </cell>
          <cell r="EV257">
            <v>13629.46558165844</v>
          </cell>
          <cell r="EW257">
            <v>3145.2612880750248</v>
          </cell>
          <cell r="EX257">
            <v>4</v>
          </cell>
          <cell r="EY257">
            <v>5</v>
          </cell>
          <cell r="EZ257">
            <v>5</v>
          </cell>
          <cell r="FA257">
            <v>4</v>
          </cell>
          <cell r="FB257">
            <v>4</v>
          </cell>
          <cell r="FC257">
            <v>4</v>
          </cell>
          <cell r="FD257">
            <v>12581.045152300099</v>
          </cell>
          <cell r="FE257">
            <v>15726.306440375123</v>
          </cell>
          <cell r="FF257">
            <v>15726.306440375123</v>
          </cell>
          <cell r="FG257">
            <v>12581.045152300099</v>
          </cell>
          <cell r="FH257">
            <v>12581.045152300099</v>
          </cell>
          <cell r="FI257">
            <v>12581.045152300099</v>
          </cell>
          <cell r="FJ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3035.2897632711106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14475.510510846003</v>
          </cell>
          <cell r="GL257">
            <v>4447.232</v>
          </cell>
          <cell r="GM257">
            <v>25451.187456</v>
          </cell>
          <cell r="GN257">
            <v>609938.75630653428</v>
          </cell>
          <cell r="GO257">
            <v>8597.6371199999994</v>
          </cell>
          <cell r="GP257">
            <v>36200.183172413788</v>
          </cell>
          <cell r="GQ257">
            <v>0</v>
          </cell>
          <cell r="GR257">
            <v>44797.820292413788</v>
          </cell>
          <cell r="GS257">
            <v>654736.5765989481</v>
          </cell>
          <cell r="GT257">
            <v>6099.3875630653429</v>
          </cell>
          <cell r="GU257">
            <v>7868.2099563542924</v>
          </cell>
          <cell r="GV257">
            <v>7319.2650756784114</v>
          </cell>
          <cell r="GW257">
            <v>18240.600000000002</v>
          </cell>
          <cell r="GX257">
            <v>0</v>
          </cell>
          <cell r="GY257">
            <v>0</v>
          </cell>
          <cell r="GZ257">
            <v>1</v>
          </cell>
          <cell r="HA257">
            <v>1</v>
          </cell>
          <cell r="HB257">
            <v>0</v>
          </cell>
          <cell r="HC257">
            <v>0</v>
          </cell>
          <cell r="HD257">
            <v>0</v>
          </cell>
          <cell r="HE257">
            <v>104232</v>
          </cell>
          <cell r="HF257">
            <v>114655.2</v>
          </cell>
          <cell r="HG257">
            <v>0</v>
          </cell>
          <cell r="HI257">
            <v>0</v>
          </cell>
          <cell r="HJ257">
            <v>1000</v>
          </cell>
          <cell r="HK257">
            <v>7000</v>
          </cell>
          <cell r="HL257">
            <v>22273.315798429692</v>
          </cell>
          <cell r="HM257">
            <v>5500</v>
          </cell>
          <cell r="HN257">
            <v>0</v>
          </cell>
          <cell r="HO257">
            <v>1253.3881017301405</v>
          </cell>
          <cell r="HP257">
            <v>2319.4370565824661</v>
          </cell>
          <cell r="HQ257">
            <v>27000</v>
          </cell>
          <cell r="HR257">
            <v>7615.833333333333</v>
          </cell>
          <cell r="HS257">
            <v>40335.360000000001</v>
          </cell>
          <cell r="HT257">
            <v>148324.79688517371</v>
          </cell>
          <cell r="HU257">
            <v>10604.661439999996</v>
          </cell>
          <cell r="HV257">
            <v>0</v>
          </cell>
          <cell r="HW257">
            <v>0</v>
          </cell>
          <cell r="HX257">
            <v>37993.092202805681</v>
          </cell>
          <cell r="HY257">
            <v>514192.22530112957</v>
          </cell>
          <cell r="HZ257">
            <v>851659.12712692749</v>
          </cell>
        </row>
        <row r="258">
          <cell r="K258" t="str">
            <v>Mano de Obra Directa Soplado OW</v>
          </cell>
          <cell r="L258">
            <v>15</v>
          </cell>
          <cell r="M258" t="str">
            <v>Sindicato Ex-Multipack</v>
          </cell>
          <cell r="N258" t="str">
            <v>Negocio MP</v>
          </cell>
          <cell r="O258" t="str">
            <v>X</v>
          </cell>
          <cell r="P258" t="str">
            <v>SOPLADO PUDAHUEL</v>
          </cell>
          <cell r="Q258" t="str">
            <v>SAP</v>
          </cell>
          <cell r="S258" t="str">
            <v>Operadores y Tecnicos</v>
          </cell>
          <cell r="T258" t="str">
            <v>Casado(a)</v>
          </cell>
          <cell r="U258">
            <v>325101</v>
          </cell>
          <cell r="V258">
            <v>0</v>
          </cell>
          <cell r="W258">
            <v>0</v>
          </cell>
          <cell r="X258">
            <v>27000</v>
          </cell>
          <cell r="Y258">
            <v>0</v>
          </cell>
          <cell r="Z258">
            <v>8313</v>
          </cell>
          <cell r="AA258">
            <v>0</v>
          </cell>
          <cell r="AB258">
            <v>0</v>
          </cell>
          <cell r="AC258">
            <v>35002</v>
          </cell>
          <cell r="AD258">
            <v>0</v>
          </cell>
          <cell r="AE258">
            <v>328352.01</v>
          </cell>
          <cell r="AF258">
            <v>0</v>
          </cell>
          <cell r="AG258">
            <v>102609.94</v>
          </cell>
          <cell r="AH258">
            <v>0.31249980775205244</v>
          </cell>
          <cell r="AI258">
            <v>37005.271527000012</v>
          </cell>
          <cell r="AJ258">
            <v>0</v>
          </cell>
          <cell r="AK258">
            <v>0</v>
          </cell>
          <cell r="AL258">
            <v>27270</v>
          </cell>
          <cell r="AM258">
            <v>0</v>
          </cell>
          <cell r="AN258">
            <v>531137.28500000003</v>
          </cell>
          <cell r="AO258">
            <v>0</v>
          </cell>
          <cell r="AP258">
            <v>62938</v>
          </cell>
          <cell r="AQ258">
            <v>18180</v>
          </cell>
          <cell r="AR258">
            <v>54725.335000000006</v>
          </cell>
          <cell r="AS258">
            <v>10</v>
          </cell>
          <cell r="AT258">
            <v>0</v>
          </cell>
          <cell r="AU258">
            <v>47876.013266666669</v>
          </cell>
          <cell r="AV258">
            <v>12</v>
          </cell>
          <cell r="AW258">
            <v>15958.67108888889</v>
          </cell>
          <cell r="AX258">
            <v>3989.6677722222225</v>
          </cell>
          <cell r="AY258">
            <v>4</v>
          </cell>
          <cell r="AZ258">
            <v>4</v>
          </cell>
          <cell r="BA258">
            <v>4</v>
          </cell>
          <cell r="BB258">
            <v>4</v>
          </cell>
          <cell r="BC258">
            <v>4</v>
          </cell>
          <cell r="BD258">
            <v>4</v>
          </cell>
          <cell r="BE258">
            <v>15958.67108888889</v>
          </cell>
          <cell r="BF258">
            <v>15958.67108888889</v>
          </cell>
          <cell r="BG258">
            <v>15958.67108888889</v>
          </cell>
          <cell r="BH258">
            <v>15958.67108888889</v>
          </cell>
          <cell r="BI258">
            <v>15958.67108888889</v>
          </cell>
          <cell r="BJ258">
            <v>15958.67108888889</v>
          </cell>
          <cell r="BK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3915.9017488888885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14475.510510846003</v>
          </cell>
          <cell r="CM258">
            <v>4447.232</v>
          </cell>
          <cell r="CN258">
            <v>32835.201000000001</v>
          </cell>
          <cell r="CO258">
            <v>746673.18439340149</v>
          </cell>
          <cell r="CP258">
            <v>8396.1299999999992</v>
          </cell>
          <cell r="CQ258">
            <v>35352.019999999997</v>
          </cell>
          <cell r="CR258">
            <v>0</v>
          </cell>
          <cell r="CS258">
            <v>43748.149999999994</v>
          </cell>
          <cell r="CT258">
            <v>790421.33439340151</v>
          </cell>
          <cell r="CU258">
            <v>7466.7318439340152</v>
          </cell>
          <cell r="CV258">
            <v>9632.0840786748795</v>
          </cell>
          <cell r="CW258">
            <v>8960.0782127208186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1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J258">
            <v>0</v>
          </cell>
          <cell r="DK258">
            <v>2000</v>
          </cell>
          <cell r="DL258">
            <v>7000</v>
          </cell>
          <cell r="DM258">
            <v>26033.512570818541</v>
          </cell>
          <cell r="DN258">
            <v>5500</v>
          </cell>
          <cell r="DO258">
            <v>0</v>
          </cell>
          <cell r="DP258">
            <v>3817.4469322853533</v>
          </cell>
          <cell r="DQ258">
            <v>1403.3119107769248</v>
          </cell>
          <cell r="DR258">
            <v>27000</v>
          </cell>
          <cell r="DS258">
            <v>7615.833333333333</v>
          </cell>
          <cell r="DT258">
            <v>39390</v>
          </cell>
          <cell r="DU258">
            <v>140318.99888254388</v>
          </cell>
          <cell r="DV258">
            <v>13681.333749999994</v>
          </cell>
          <cell r="DW258">
            <v>0</v>
          </cell>
          <cell r="DX258">
            <v>0</v>
          </cell>
          <cell r="DY258">
            <v>36813.032464074997</v>
          </cell>
          <cell r="DZ258">
            <v>631080.55652699992</v>
          </cell>
          <cell r="EA258">
            <v>981234.6994900204</v>
          </cell>
          <cell r="ED258">
            <v>338232.45824000001</v>
          </cell>
          <cell r="EE258">
            <v>2000</v>
          </cell>
          <cell r="EF258">
            <v>105697.57817550411</v>
          </cell>
          <cell r="EG258">
            <v>0.31249980775205244</v>
          </cell>
          <cell r="EH258">
            <v>38118.798043648007</v>
          </cell>
          <cell r="EI258">
            <v>0</v>
          </cell>
          <cell r="EJ258">
            <v>0</v>
          </cell>
          <cell r="EK258">
            <v>27924.48</v>
          </cell>
          <cell r="EL258">
            <v>0</v>
          </cell>
          <cell r="EM258">
            <v>546406.59278883738</v>
          </cell>
          <cell r="EN258">
            <v>0</v>
          </cell>
          <cell r="EO258">
            <v>62938</v>
          </cell>
          <cell r="EP258">
            <v>18180</v>
          </cell>
          <cell r="EQ258">
            <v>56372.076373333337</v>
          </cell>
          <cell r="ER258">
            <v>10</v>
          </cell>
          <cell r="ES258">
            <v>0</v>
          </cell>
          <cell r="ET258">
            <v>49301.148660291481</v>
          </cell>
          <cell r="EU258">
            <v>12</v>
          </cell>
          <cell r="EV258">
            <v>17803.192571771928</v>
          </cell>
          <cell r="EW258">
            <v>4108.4290550242904</v>
          </cell>
          <cell r="EX258">
            <v>4</v>
          </cell>
          <cell r="EY258">
            <v>5</v>
          </cell>
          <cell r="EZ258">
            <v>5</v>
          </cell>
          <cell r="FA258">
            <v>4</v>
          </cell>
          <cell r="FB258">
            <v>4</v>
          </cell>
          <cell r="FC258">
            <v>4</v>
          </cell>
          <cell r="FD258">
            <v>16433.716220097162</v>
          </cell>
          <cell r="FE258">
            <v>20542.145275121453</v>
          </cell>
          <cell r="FF258">
            <v>20542.145275121453</v>
          </cell>
          <cell r="FG258">
            <v>16433.716220097162</v>
          </cell>
          <cell r="FH258">
            <v>16433.716220097162</v>
          </cell>
          <cell r="FI258">
            <v>16433.716220097162</v>
          </cell>
          <cell r="FJ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4033.7352427140736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14475.510510846003</v>
          </cell>
          <cell r="GL258">
            <v>4447.232</v>
          </cell>
          <cell r="GM258">
            <v>33823.245823999998</v>
          </cell>
          <cell r="GN258">
            <v>767313.72039939475</v>
          </cell>
          <cell r="GO258">
            <v>8597.6371199999994</v>
          </cell>
          <cell r="GP258">
            <v>36200.468479999996</v>
          </cell>
          <cell r="GQ258">
            <v>0</v>
          </cell>
          <cell r="GR258">
            <v>44798.105599999995</v>
          </cell>
          <cell r="GS258">
            <v>812111.82599939476</v>
          </cell>
          <cell r="GT258">
            <v>7673.1372039939479</v>
          </cell>
          <cell r="GU258">
            <v>9898.3469931521922</v>
          </cell>
          <cell r="GV258">
            <v>9207.7646447927364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1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I258">
            <v>0</v>
          </cell>
          <cell r="HJ258">
            <v>2000</v>
          </cell>
          <cell r="HK258">
            <v>7000</v>
          </cell>
          <cell r="HL258">
            <v>26601.127310983356</v>
          </cell>
          <cell r="HM258">
            <v>5500</v>
          </cell>
          <cell r="HN258">
            <v>0</v>
          </cell>
          <cell r="HO258">
            <v>3882.8268418366097</v>
          </cell>
          <cell r="HP258">
            <v>1427.3458809738254</v>
          </cell>
          <cell r="HQ258">
            <v>27000</v>
          </cell>
          <cell r="HR258">
            <v>7615.833333333333</v>
          </cell>
          <cell r="HS258">
            <v>40335.360000000001</v>
          </cell>
          <cell r="HT258">
            <v>142641.742209066</v>
          </cell>
          <cell r="HU258">
            <v>14093.019093333329</v>
          </cell>
          <cell r="HV258">
            <v>0</v>
          </cell>
          <cell r="HW258">
            <v>0</v>
          </cell>
          <cell r="HX258">
            <v>37768.697798561647</v>
          </cell>
          <cell r="HY258">
            <v>647463.3908324854</v>
          </cell>
          <cell r="HZ258">
            <v>1006615.2851003556</v>
          </cell>
        </row>
        <row r="259">
          <cell r="K259" t="str">
            <v>Mano de Obra Directa Soplado OW</v>
          </cell>
          <cell r="L259">
            <v>15</v>
          </cell>
          <cell r="M259" t="str">
            <v>Sindicato Ex-Multipack</v>
          </cell>
          <cell r="N259" t="str">
            <v>Negocio MP</v>
          </cell>
          <cell r="O259" t="str">
            <v>X</v>
          </cell>
          <cell r="P259" t="str">
            <v>SOPLADO PUDAHUEL</v>
          </cell>
          <cell r="Q259" t="str">
            <v>Soplado Convencional</v>
          </cell>
          <cell r="S259" t="str">
            <v>Operadores y Tecnicos</v>
          </cell>
          <cell r="T259" t="str">
            <v>Soltero(a)</v>
          </cell>
          <cell r="U259">
            <v>180339</v>
          </cell>
          <cell r="V259">
            <v>0</v>
          </cell>
          <cell r="W259">
            <v>0</v>
          </cell>
          <cell r="X259">
            <v>11796</v>
          </cell>
          <cell r="Y259">
            <v>0</v>
          </cell>
          <cell r="Z259">
            <v>4951</v>
          </cell>
          <cell r="AA259">
            <v>0</v>
          </cell>
          <cell r="AB259">
            <v>0</v>
          </cell>
          <cell r="AC259">
            <v>35002</v>
          </cell>
          <cell r="AD259">
            <v>0</v>
          </cell>
          <cell r="AE259">
            <v>182142.39</v>
          </cell>
          <cell r="AF259">
            <v>0</v>
          </cell>
          <cell r="AG259">
            <v>56919.560000000005</v>
          </cell>
          <cell r="AH259">
            <v>0.31250034656951631</v>
          </cell>
          <cell r="AI259">
            <v>20527.447353000007</v>
          </cell>
          <cell r="AJ259">
            <v>0</v>
          </cell>
          <cell r="AK259">
            <v>0</v>
          </cell>
          <cell r="AL259">
            <v>11913.960000000001</v>
          </cell>
          <cell r="AM259">
            <v>0</v>
          </cell>
          <cell r="AN259">
            <v>359420.97500000003</v>
          </cell>
          <cell r="AO259">
            <v>62938</v>
          </cell>
          <cell r="AP259">
            <v>0</v>
          </cell>
          <cell r="AQ259">
            <v>15150</v>
          </cell>
          <cell r="AR259">
            <v>30357.065000000002</v>
          </cell>
          <cell r="AS259">
            <v>10</v>
          </cell>
          <cell r="AT259">
            <v>0</v>
          </cell>
          <cell r="AU259">
            <v>0</v>
          </cell>
          <cell r="AV259">
            <v>0</v>
          </cell>
          <cell r="AW259">
            <v>8752.5814444444422</v>
          </cell>
          <cell r="AX259">
            <v>2188.145361111111</v>
          </cell>
          <cell r="AY259">
            <v>4</v>
          </cell>
          <cell r="AZ259">
            <v>4</v>
          </cell>
          <cell r="BA259">
            <v>4</v>
          </cell>
          <cell r="BB259">
            <v>4</v>
          </cell>
          <cell r="BC259">
            <v>4</v>
          </cell>
          <cell r="BD259">
            <v>4</v>
          </cell>
          <cell r="BE259">
            <v>8752.5814444444441</v>
          </cell>
          <cell r="BF259">
            <v>8752.5814444444441</v>
          </cell>
          <cell r="BG259">
            <v>8752.5814444444441</v>
          </cell>
          <cell r="BH259">
            <v>8752.5814444444441</v>
          </cell>
          <cell r="BI259">
            <v>8752.5814444444441</v>
          </cell>
          <cell r="BJ259">
            <v>8752.5814444444441</v>
          </cell>
          <cell r="BK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2172.216651111110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14475.510510846003</v>
          </cell>
          <cell r="CM259">
            <v>4447.232</v>
          </cell>
          <cell r="CN259">
            <v>18214.239000000001</v>
          </cell>
          <cell r="CO259">
            <v>425837.98530829046</v>
          </cell>
          <cell r="CP259">
            <v>5000.51</v>
          </cell>
          <cell r="CQ259">
            <v>35352.019999999997</v>
          </cell>
          <cell r="CR259">
            <v>0</v>
          </cell>
          <cell r="CS259">
            <v>40352.53</v>
          </cell>
          <cell r="CT259">
            <v>466190.51530829049</v>
          </cell>
          <cell r="CU259">
            <v>4258.3798530829044</v>
          </cell>
          <cell r="CV259">
            <v>5493.3100104769474</v>
          </cell>
          <cell r="CW259">
            <v>5110.0558236994857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J259">
            <v>0</v>
          </cell>
          <cell r="DK259">
            <v>0</v>
          </cell>
          <cell r="DL259">
            <v>7000</v>
          </cell>
          <cell r="DM259">
            <v>17210.54459597799</v>
          </cell>
          <cell r="DN259">
            <v>5500</v>
          </cell>
          <cell r="DO259">
            <v>0</v>
          </cell>
          <cell r="DP259">
            <v>1238.8612962327541</v>
          </cell>
          <cell r="DQ259">
            <v>1403.3119107769248</v>
          </cell>
          <cell r="DR259">
            <v>27000</v>
          </cell>
          <cell r="DS259">
            <v>7615.833333333333</v>
          </cell>
          <cell r="DT259">
            <v>39390</v>
          </cell>
          <cell r="DU259">
            <v>115720.29682358033</v>
          </cell>
          <cell r="DV259">
            <v>7589.2662499999979</v>
          </cell>
          <cell r="DW259">
            <v>0</v>
          </cell>
          <cell r="DX259">
            <v>0</v>
          </cell>
          <cell r="DY259">
            <v>22163.657970591667</v>
          </cell>
          <cell r="DZ259">
            <v>379948.42235300003</v>
          </cell>
          <cell r="EA259">
            <v>611663.73635246244</v>
          </cell>
          <cell r="ED259">
            <v>187513.80736000001</v>
          </cell>
          <cell r="EE259">
            <v>1000</v>
          </cell>
          <cell r="EF259">
            <v>58598.129786569523</v>
          </cell>
          <cell r="EG259">
            <v>0.31250034656951631</v>
          </cell>
          <cell r="EH259">
            <v>21132.806089472004</v>
          </cell>
          <cell r="EI259">
            <v>0</v>
          </cell>
          <cell r="EJ259">
            <v>0</v>
          </cell>
          <cell r="EK259">
            <v>12199.895040000001</v>
          </cell>
          <cell r="EL259">
            <v>0</v>
          </cell>
          <cell r="EM259">
            <v>367652.13341323624</v>
          </cell>
          <cell r="EN259">
            <v>62938</v>
          </cell>
          <cell r="EO259">
            <v>0</v>
          </cell>
          <cell r="EP259">
            <v>15150</v>
          </cell>
          <cell r="EQ259">
            <v>31252.30122666667</v>
          </cell>
          <cell r="ER259">
            <v>10</v>
          </cell>
          <cell r="ES259">
            <v>0</v>
          </cell>
          <cell r="ET259">
            <v>0</v>
          </cell>
          <cell r="EU259">
            <v>0</v>
          </cell>
          <cell r="EV259">
            <v>9759.3837557794413</v>
          </cell>
          <cell r="EW259">
            <v>2252.1654821029483</v>
          </cell>
          <cell r="EX259">
            <v>4</v>
          </cell>
          <cell r="EY259">
            <v>5</v>
          </cell>
          <cell r="EZ259">
            <v>5</v>
          </cell>
          <cell r="FA259">
            <v>4</v>
          </cell>
          <cell r="FB259">
            <v>4</v>
          </cell>
          <cell r="FC259">
            <v>4</v>
          </cell>
          <cell r="FD259">
            <v>9008.6619284117933</v>
          </cell>
          <cell r="FE259">
            <v>11260.827410514741</v>
          </cell>
          <cell r="FF259">
            <v>11260.827410514741</v>
          </cell>
          <cell r="FG259">
            <v>9008.6619284117933</v>
          </cell>
          <cell r="FH259">
            <v>9008.6619284117933</v>
          </cell>
          <cell r="FI259">
            <v>9008.6619284117933</v>
          </cell>
          <cell r="FJ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2236.2757766637037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14475.510510846003</v>
          </cell>
          <cell r="GL259">
            <v>4447.232</v>
          </cell>
          <cell r="GM259">
            <v>18751.380735999999</v>
          </cell>
          <cell r="GN259">
            <v>436218.4465053337</v>
          </cell>
          <cell r="GO259">
            <v>5120.5222400000002</v>
          </cell>
          <cell r="GP259">
            <v>36200.468479999996</v>
          </cell>
          <cell r="GQ259">
            <v>0</v>
          </cell>
          <cell r="GR259">
            <v>41320.990719999994</v>
          </cell>
          <cell r="GS259">
            <v>477539.43722533371</v>
          </cell>
          <cell r="GT259">
            <v>4362.1844650533367</v>
          </cell>
          <cell r="GU259">
            <v>5627.2179599188048</v>
          </cell>
          <cell r="GV259">
            <v>5234.6213580640042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I259">
            <v>0</v>
          </cell>
          <cell r="HJ259">
            <v>0</v>
          </cell>
          <cell r="HK259">
            <v>7000</v>
          </cell>
          <cell r="HL259">
            <v>17496.007278896679</v>
          </cell>
          <cell r="HM259">
            <v>5500</v>
          </cell>
          <cell r="HN259">
            <v>0</v>
          </cell>
          <cell r="HO259">
            <v>1260.0787855472054</v>
          </cell>
          <cell r="HP259">
            <v>1427.3458809738254</v>
          </cell>
          <cell r="HQ259">
            <v>27000</v>
          </cell>
          <cell r="HR259">
            <v>7615.833333333333</v>
          </cell>
          <cell r="HS259">
            <v>40335.360000000001</v>
          </cell>
          <cell r="HT259">
            <v>117358.64906178718</v>
          </cell>
          <cell r="HU259">
            <v>7813.0753066666639</v>
          </cell>
          <cell r="HV259">
            <v>0</v>
          </cell>
          <cell r="HW259">
            <v>0</v>
          </cell>
          <cell r="HX259">
            <v>22679.121470991315</v>
          </cell>
          <cell r="HY259">
            <v>388784.93950270826</v>
          </cell>
          <cell r="HZ259">
            <v>625390.28306477878</v>
          </cell>
        </row>
        <row r="260">
          <cell r="K260" t="str">
            <v>Mano de Obra Directa Soplado OW</v>
          </cell>
          <cell r="L260">
            <v>19</v>
          </cell>
          <cell r="M260" t="str">
            <v>Sindicato Ex-Crowpla</v>
          </cell>
          <cell r="N260" t="str">
            <v>Negocio CR</v>
          </cell>
          <cell r="O260" t="str">
            <v>X</v>
          </cell>
          <cell r="P260" t="str">
            <v>SIN BONO</v>
          </cell>
          <cell r="Q260" t="str">
            <v>SAP</v>
          </cell>
          <cell r="S260" t="str">
            <v>Operadores y Tecnicos</v>
          </cell>
          <cell r="T260" t="str">
            <v>Soltero(a)</v>
          </cell>
          <cell r="U260">
            <v>222933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10597</v>
          </cell>
          <cell r="AD260">
            <v>0</v>
          </cell>
          <cell r="AE260">
            <v>225162.33000000002</v>
          </cell>
          <cell r="AF260">
            <v>0</v>
          </cell>
          <cell r="AG260">
            <v>70363.670000000013</v>
          </cell>
          <cell r="AH260">
            <v>0.31250196247303003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63968.320141874989</v>
          </cell>
          <cell r="AN260">
            <v>351233.05499999999</v>
          </cell>
          <cell r="AO260">
            <v>0</v>
          </cell>
          <cell r="AP260">
            <v>62938</v>
          </cell>
          <cell r="AQ260">
            <v>18180</v>
          </cell>
          <cell r="AR260">
            <v>37527.055000000008</v>
          </cell>
          <cell r="AS260">
            <v>10</v>
          </cell>
          <cell r="AT260">
            <v>0</v>
          </cell>
          <cell r="AU260">
            <v>31084.951799999995</v>
          </cell>
          <cell r="AV260">
            <v>12</v>
          </cell>
          <cell r="AW260">
            <v>10361.650599999999</v>
          </cell>
          <cell r="AX260">
            <v>2590.4126499999998</v>
          </cell>
          <cell r="AY260">
            <v>4</v>
          </cell>
          <cell r="AZ260">
            <v>4</v>
          </cell>
          <cell r="BA260">
            <v>4</v>
          </cell>
          <cell r="BB260">
            <v>4</v>
          </cell>
          <cell r="BC260">
            <v>4</v>
          </cell>
          <cell r="BD260">
            <v>4</v>
          </cell>
          <cell r="BE260">
            <v>10361.650599999999</v>
          </cell>
          <cell r="BF260">
            <v>10361.650599999999</v>
          </cell>
          <cell r="BG260">
            <v>10361.650599999999</v>
          </cell>
          <cell r="BH260">
            <v>10361.650599999999</v>
          </cell>
          <cell r="BI260">
            <v>10361.650599999999</v>
          </cell>
          <cell r="BJ260">
            <v>10361.650599999999</v>
          </cell>
          <cell r="BK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2685.2692688888887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10178.346003000001</v>
          </cell>
          <cell r="CM260">
            <v>4349.863607712</v>
          </cell>
          <cell r="CN260">
            <v>22516.233000000004</v>
          </cell>
          <cell r="CO260">
            <v>556630.420152587</v>
          </cell>
          <cell r="CP260">
            <v>0</v>
          </cell>
          <cell r="CQ260">
            <v>10702.97</v>
          </cell>
          <cell r="CR260">
            <v>0</v>
          </cell>
          <cell r="CS260">
            <v>10702.97</v>
          </cell>
          <cell r="CT260">
            <v>567333.39015258697</v>
          </cell>
          <cell r="CU260">
            <v>5566.3042015258698</v>
          </cell>
          <cell r="CV260">
            <v>7180.5324199683719</v>
          </cell>
          <cell r="CW260">
            <v>6679.5650418310443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J260">
            <v>0</v>
          </cell>
          <cell r="DK260">
            <v>2000</v>
          </cell>
          <cell r="DL260">
            <v>7000</v>
          </cell>
          <cell r="DM260">
            <v>20807.336554196143</v>
          </cell>
          <cell r="DN260">
            <v>5500</v>
          </cell>
          <cell r="DO260">
            <v>0</v>
          </cell>
          <cell r="DP260">
            <v>6040.8192409225439</v>
          </cell>
          <cell r="DQ260">
            <v>1403.3119107769248</v>
          </cell>
          <cell r="DR260">
            <v>27000</v>
          </cell>
          <cell r="DS260">
            <v>7615.833333333333</v>
          </cell>
          <cell r="DT260">
            <v>39390</v>
          </cell>
          <cell r="DU260">
            <v>130683.70270255422</v>
          </cell>
          <cell r="DV260">
            <v>9381.7637499999964</v>
          </cell>
          <cell r="DW260">
            <v>0</v>
          </cell>
          <cell r="DX260">
            <v>0</v>
          </cell>
          <cell r="DY260">
            <v>35329.187163260765</v>
          </cell>
          <cell r="DZ260">
            <v>478139.37514187506</v>
          </cell>
          <cell r="EA260">
            <v>742728.04376840196</v>
          </cell>
          <cell r="ED260">
            <v>231566.22592000003</v>
          </cell>
          <cell r="EE260">
            <v>1000</v>
          </cell>
          <cell r="EF260">
            <v>72364.900042473048</v>
          </cell>
          <cell r="EG260">
            <v>0.31250196247303003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65693.48863186207</v>
          </cell>
          <cell r="EM260">
            <v>360705.49694913975</v>
          </cell>
          <cell r="EN260">
            <v>0</v>
          </cell>
          <cell r="EO260">
            <v>62938</v>
          </cell>
          <cell r="EP260">
            <v>18180</v>
          </cell>
          <cell r="EQ260">
            <v>38594.370986666676</v>
          </cell>
          <cell r="ER260">
            <v>10</v>
          </cell>
          <cell r="ES260">
            <v>0</v>
          </cell>
          <cell r="ET260">
            <v>31969.04638191971</v>
          </cell>
          <cell r="EU260">
            <v>12</v>
          </cell>
          <cell r="EV260">
            <v>11544.377860137674</v>
          </cell>
          <cell r="EW260">
            <v>2664.0871984933092</v>
          </cell>
          <cell r="EX260">
            <v>4</v>
          </cell>
          <cell r="EY260">
            <v>5</v>
          </cell>
          <cell r="EZ260">
            <v>5</v>
          </cell>
          <cell r="FA260">
            <v>4</v>
          </cell>
          <cell r="FB260">
            <v>4</v>
          </cell>
          <cell r="FC260">
            <v>4</v>
          </cell>
          <cell r="FD260">
            <v>10656.348793973237</v>
          </cell>
          <cell r="FE260">
            <v>13320.435992466546</v>
          </cell>
          <cell r="FF260">
            <v>13320.435992466546</v>
          </cell>
          <cell r="FG260">
            <v>10656.348793973237</v>
          </cell>
          <cell r="FH260">
            <v>10656.348793973237</v>
          </cell>
          <cell r="FI260">
            <v>10656.348793973237</v>
          </cell>
          <cell r="FJ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2761.6416572681483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10178.346003000001</v>
          </cell>
          <cell r="GL260">
            <v>4349.863607712</v>
          </cell>
          <cell r="GM260">
            <v>23156.622592</v>
          </cell>
          <cell r="GN260">
            <v>570535.24202577118</v>
          </cell>
          <cell r="GO260">
            <v>0</v>
          </cell>
          <cell r="GP260">
            <v>10959.841279999999</v>
          </cell>
          <cell r="GQ260">
            <v>0</v>
          </cell>
          <cell r="GR260">
            <v>10959.841279999999</v>
          </cell>
          <cell r="GS260">
            <v>581495.08330577123</v>
          </cell>
          <cell r="GT260">
            <v>5705.3524202577119</v>
          </cell>
          <cell r="GU260">
            <v>7359.9046221324479</v>
          </cell>
          <cell r="GV260">
            <v>6846.4229043092546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I260">
            <v>0</v>
          </cell>
          <cell r="HJ260">
            <v>2000</v>
          </cell>
          <cell r="HK260">
            <v>7000</v>
          </cell>
          <cell r="HL260">
            <v>21189.719155708706</v>
          </cell>
          <cell r="HM260">
            <v>5500</v>
          </cell>
          <cell r="HN260">
            <v>0</v>
          </cell>
          <cell r="HO260">
            <v>6144.2779720045146</v>
          </cell>
          <cell r="HP260">
            <v>1427.3458809738254</v>
          </cell>
          <cell r="HQ260">
            <v>27000</v>
          </cell>
          <cell r="HR260">
            <v>7615.833333333333</v>
          </cell>
          <cell r="HS260">
            <v>40335.360000000001</v>
          </cell>
          <cell r="HT260">
            <v>132624.21628871979</v>
          </cell>
          <cell r="HU260">
            <v>9648.5927466666635</v>
          </cell>
          <cell r="HV260">
            <v>0</v>
          </cell>
          <cell r="HW260">
            <v>0</v>
          </cell>
          <cell r="HX260">
            <v>36156.566156818451</v>
          </cell>
          <cell r="HY260">
            <v>489336.98558100173</v>
          </cell>
          <cell r="HZ260">
            <v>759924.45849797607</v>
          </cell>
        </row>
        <row r="261">
          <cell r="K261" t="str">
            <v>Mano de Obra Directa Soplado OW</v>
          </cell>
          <cell r="L261">
            <v>16</v>
          </cell>
          <cell r="M261" t="str">
            <v>Sindicato Ex-Multipack</v>
          </cell>
          <cell r="N261" t="str">
            <v>Negocio MP</v>
          </cell>
          <cell r="O261" t="str">
            <v>X</v>
          </cell>
          <cell r="P261" t="str">
            <v>SOPLADO PUDAHUEL</v>
          </cell>
          <cell r="Q261" t="str">
            <v>SAP</v>
          </cell>
          <cell r="S261" t="str">
            <v>Operadores y Tecnicos</v>
          </cell>
          <cell r="T261" t="str">
            <v>Casado(a)</v>
          </cell>
          <cell r="U261">
            <v>340933</v>
          </cell>
          <cell r="V261">
            <v>0</v>
          </cell>
          <cell r="W261">
            <v>0</v>
          </cell>
          <cell r="X261">
            <v>27000</v>
          </cell>
          <cell r="Y261">
            <v>0</v>
          </cell>
          <cell r="Z261">
            <v>8313</v>
          </cell>
          <cell r="AA261">
            <v>0</v>
          </cell>
          <cell r="AB261">
            <v>0</v>
          </cell>
          <cell r="AC261">
            <v>35002</v>
          </cell>
          <cell r="AD261">
            <v>0</v>
          </cell>
          <cell r="AE261">
            <v>344342.33</v>
          </cell>
          <cell r="AF261">
            <v>0</v>
          </cell>
          <cell r="AG261">
            <v>107607.42000000001</v>
          </cell>
          <cell r="AH261">
            <v>0.3125012832433352</v>
          </cell>
          <cell r="AI261">
            <v>38807.380591000008</v>
          </cell>
          <cell r="AJ261">
            <v>0</v>
          </cell>
          <cell r="AK261">
            <v>0</v>
          </cell>
          <cell r="AL261">
            <v>27270</v>
          </cell>
          <cell r="AM261">
            <v>0</v>
          </cell>
          <cell r="AN261">
            <v>617728.13833333331</v>
          </cell>
          <cell r="AO261">
            <v>62938</v>
          </cell>
          <cell r="AP261">
            <v>0</v>
          </cell>
          <cell r="AQ261">
            <v>18180</v>
          </cell>
          <cell r="AR261">
            <v>57390.388333333336</v>
          </cell>
          <cell r="AS261">
            <v>10</v>
          </cell>
          <cell r="AT261">
            <v>0</v>
          </cell>
          <cell r="AU261">
            <v>50083.612911111108</v>
          </cell>
          <cell r="AV261">
            <v>12</v>
          </cell>
          <cell r="AW261">
            <v>16694.537637037036</v>
          </cell>
          <cell r="AX261">
            <v>4173.634409259259</v>
          </cell>
          <cell r="AY261">
            <v>4</v>
          </cell>
          <cell r="AZ261">
            <v>4</v>
          </cell>
          <cell r="BA261">
            <v>4</v>
          </cell>
          <cell r="BB261">
            <v>4</v>
          </cell>
          <cell r="BC261">
            <v>4</v>
          </cell>
          <cell r="BD261">
            <v>4</v>
          </cell>
          <cell r="BE261">
            <v>16694.537637037036</v>
          </cell>
          <cell r="BF261">
            <v>16694.537637037036</v>
          </cell>
          <cell r="BG261">
            <v>16694.537637037036</v>
          </cell>
          <cell r="BH261">
            <v>16694.537637037036</v>
          </cell>
          <cell r="BI261">
            <v>16694.537637037036</v>
          </cell>
          <cell r="BJ261">
            <v>16694.537637037036</v>
          </cell>
          <cell r="BK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4106.60112074074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14475.510510846003</v>
          </cell>
          <cell r="CM261">
            <v>4447.232</v>
          </cell>
          <cell r="CN261">
            <v>34434.233</v>
          </cell>
          <cell r="CO261">
            <v>776670.64498332737</v>
          </cell>
          <cell r="CP261">
            <v>8396.1299999999992</v>
          </cell>
          <cell r="CQ261">
            <v>35352.019999999997</v>
          </cell>
          <cell r="CR261">
            <v>0</v>
          </cell>
          <cell r="CS261">
            <v>43748.149999999994</v>
          </cell>
          <cell r="CT261">
            <v>820418.79498332739</v>
          </cell>
          <cell r="CU261">
            <v>7766.7064498332738</v>
          </cell>
          <cell r="CV261">
            <v>10019.051320284923</v>
          </cell>
          <cell r="CW261">
            <v>9320.0477397999293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1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J261">
            <v>0</v>
          </cell>
          <cell r="DK261">
            <v>0</v>
          </cell>
          <cell r="DL261">
            <v>7000</v>
          </cell>
          <cell r="DM261">
            <v>26858.442737041503</v>
          </cell>
          <cell r="DN261">
            <v>5500</v>
          </cell>
          <cell r="DO261">
            <v>0</v>
          </cell>
          <cell r="DP261">
            <v>5249.2636162499348</v>
          </cell>
          <cell r="DQ261">
            <v>3267.085542277528</v>
          </cell>
          <cell r="DR261">
            <v>27000</v>
          </cell>
          <cell r="DS261">
            <v>7615.833333333333</v>
          </cell>
          <cell r="DT261">
            <v>39390</v>
          </cell>
          <cell r="DU261">
            <v>143486.43073882043</v>
          </cell>
          <cell r="DV261">
            <v>14347.597083333329</v>
          </cell>
          <cell r="DW261">
            <v>0</v>
          </cell>
          <cell r="DX261">
            <v>0</v>
          </cell>
          <cell r="DY261">
            <v>40851.09895529184</v>
          </cell>
          <cell r="DZ261">
            <v>656535.51892433327</v>
          </cell>
          <cell r="EA261">
            <v>1019103.9217607729</v>
          </cell>
          <cell r="ED261">
            <v>354606.54592</v>
          </cell>
          <cell r="EE261">
            <v>2000</v>
          </cell>
          <cell r="EF261">
            <v>110815.00064648667</v>
          </cell>
          <cell r="EG261">
            <v>0.3125012832433352</v>
          </cell>
          <cell r="EH261">
            <v>39964.157725184006</v>
          </cell>
          <cell r="EI261">
            <v>0</v>
          </cell>
          <cell r="EJ261">
            <v>0</v>
          </cell>
          <cell r="EK261">
            <v>27924.48</v>
          </cell>
          <cell r="EL261">
            <v>0</v>
          </cell>
          <cell r="EM261">
            <v>633565.11755315331</v>
          </cell>
          <cell r="EN261">
            <v>62938</v>
          </cell>
          <cell r="EO261">
            <v>0</v>
          </cell>
          <cell r="EP261">
            <v>18180</v>
          </cell>
          <cell r="EQ261">
            <v>59101.09098666667</v>
          </cell>
          <cell r="ER261">
            <v>10</v>
          </cell>
          <cell r="ES261">
            <v>0</v>
          </cell>
          <cell r="ET261">
            <v>51561.730971627636</v>
          </cell>
          <cell r="EU261">
            <v>12</v>
          </cell>
          <cell r="EV261">
            <v>18619.513961976645</v>
          </cell>
          <cell r="EW261">
            <v>4296.810914302303</v>
          </cell>
          <cell r="EX261">
            <v>4</v>
          </cell>
          <cell r="EY261">
            <v>5</v>
          </cell>
          <cell r="EZ261">
            <v>5</v>
          </cell>
          <cell r="FA261">
            <v>4</v>
          </cell>
          <cell r="FB261">
            <v>4</v>
          </cell>
          <cell r="FC261">
            <v>4</v>
          </cell>
          <cell r="FD261">
            <v>17187.243657209212</v>
          </cell>
          <cell r="FE261">
            <v>21484.054571511515</v>
          </cell>
          <cell r="FF261">
            <v>21484.054571511515</v>
          </cell>
          <cell r="FG261">
            <v>17187.243657209212</v>
          </cell>
          <cell r="FH261">
            <v>17187.243657209212</v>
          </cell>
          <cell r="FI261">
            <v>17187.243657209212</v>
          </cell>
          <cell r="FJ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4229.0113994903704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14475.510510846003</v>
          </cell>
          <cell r="GL261">
            <v>4447.232</v>
          </cell>
          <cell r="GM261">
            <v>35460.654591999999</v>
          </cell>
          <cell r="GN261">
            <v>798093.91731478751</v>
          </cell>
          <cell r="GO261">
            <v>8597.6371199999994</v>
          </cell>
          <cell r="GP261">
            <v>36200.468479999996</v>
          </cell>
          <cell r="GQ261">
            <v>0</v>
          </cell>
          <cell r="GR261">
            <v>44798.105599999995</v>
          </cell>
          <cell r="GS261">
            <v>842892.02291478752</v>
          </cell>
          <cell r="GT261">
            <v>7980.9391731478754</v>
          </cell>
          <cell r="GU261">
            <v>10295.411533360759</v>
          </cell>
          <cell r="GV261">
            <v>9577.1270077774498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1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I261">
            <v>0</v>
          </cell>
          <cell r="HJ261">
            <v>0</v>
          </cell>
          <cell r="HK261">
            <v>7000</v>
          </cell>
          <cell r="HL261">
            <v>27447.582726156656</v>
          </cell>
          <cell r="HM261">
            <v>5500</v>
          </cell>
          <cell r="HN261">
            <v>0</v>
          </cell>
          <cell r="HO261">
            <v>5339.1656860177163</v>
          </cell>
          <cell r="HP261">
            <v>3323.0396291421871</v>
          </cell>
          <cell r="HQ261">
            <v>27000</v>
          </cell>
          <cell r="HR261">
            <v>7615.833333333333</v>
          </cell>
          <cell r="HS261">
            <v>40335.360000000001</v>
          </cell>
          <cell r="HT261">
            <v>145914.45908893598</v>
          </cell>
          <cell r="HU261">
            <v>14775.272746666662</v>
          </cell>
          <cell r="HV261">
            <v>0</v>
          </cell>
          <cell r="HW261">
            <v>0</v>
          </cell>
          <cell r="HX261">
            <v>41908.48823954098</v>
          </cell>
          <cell r="HY261">
            <v>673529.2752783373</v>
          </cell>
          <cell r="HZ261">
            <v>1045490.2429899311</v>
          </cell>
        </row>
        <row r="262">
          <cell r="K262" t="str">
            <v>Mano de Obra Directa Soplado OW</v>
          </cell>
          <cell r="L262">
            <v>18</v>
          </cell>
          <cell r="M262" t="str">
            <v>Sindicato Ex-Multipack</v>
          </cell>
          <cell r="N262" t="str">
            <v>Negocio MP</v>
          </cell>
          <cell r="O262" t="str">
            <v>X</v>
          </cell>
          <cell r="P262" t="str">
            <v>SOPLADO PUDAHUEL</v>
          </cell>
          <cell r="Q262" t="str">
            <v>SAP</v>
          </cell>
          <cell r="S262" t="str">
            <v>Operadores y Tecnicos</v>
          </cell>
          <cell r="T262" t="str">
            <v>Soltero(a)</v>
          </cell>
          <cell r="U262">
            <v>305992</v>
          </cell>
          <cell r="V262">
            <v>0</v>
          </cell>
          <cell r="W262">
            <v>0</v>
          </cell>
          <cell r="X262">
            <v>11796</v>
          </cell>
          <cell r="Y262">
            <v>0</v>
          </cell>
          <cell r="Z262">
            <v>8313</v>
          </cell>
          <cell r="AA262">
            <v>0</v>
          </cell>
          <cell r="AB262">
            <v>0</v>
          </cell>
          <cell r="AC262">
            <v>35002</v>
          </cell>
          <cell r="AD262">
            <v>0</v>
          </cell>
          <cell r="AE262">
            <v>309051.92</v>
          </cell>
          <cell r="AF262">
            <v>0</v>
          </cell>
          <cell r="AG262">
            <v>96579.229999999981</v>
          </cell>
          <cell r="AH262">
            <v>0.31250163402964781</v>
          </cell>
          <cell r="AI262">
            <v>34830.151384000004</v>
          </cell>
          <cell r="AJ262">
            <v>0</v>
          </cell>
          <cell r="AK262">
            <v>0</v>
          </cell>
          <cell r="AL262">
            <v>11913.960000000001</v>
          </cell>
          <cell r="AM262">
            <v>0</v>
          </cell>
          <cell r="AN262">
            <v>487233.76333333331</v>
          </cell>
          <cell r="AO262">
            <v>0</v>
          </cell>
          <cell r="AP262">
            <v>62938</v>
          </cell>
          <cell r="AQ262">
            <v>18180</v>
          </cell>
          <cell r="AR262">
            <v>51508.653333333335</v>
          </cell>
          <cell r="AS262">
            <v>10</v>
          </cell>
          <cell r="AT262">
            <v>0</v>
          </cell>
          <cell r="AU262">
            <v>43778.351244444442</v>
          </cell>
          <cell r="AV262">
            <v>12</v>
          </cell>
          <cell r="AW262">
            <v>14592.783748148149</v>
          </cell>
          <cell r="AX262">
            <v>3648.1959370370369</v>
          </cell>
          <cell r="AY262">
            <v>4</v>
          </cell>
          <cell r="AZ262">
            <v>4</v>
          </cell>
          <cell r="BA262">
            <v>4</v>
          </cell>
          <cell r="BB262">
            <v>4</v>
          </cell>
          <cell r="BC262">
            <v>4</v>
          </cell>
          <cell r="BD262">
            <v>4</v>
          </cell>
          <cell r="BE262">
            <v>14592.783748148147</v>
          </cell>
          <cell r="BF262">
            <v>14592.783748148147</v>
          </cell>
          <cell r="BG262">
            <v>14592.783748148147</v>
          </cell>
          <cell r="BH262">
            <v>14592.783748148147</v>
          </cell>
          <cell r="BI262">
            <v>14592.783748148147</v>
          </cell>
          <cell r="BJ262">
            <v>14592.783748148147</v>
          </cell>
          <cell r="BK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3685.7303051851845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14475.510510846003</v>
          </cell>
          <cell r="CM262">
            <v>4447.232</v>
          </cell>
          <cell r="CN262">
            <v>30905.191999999995</v>
          </cell>
          <cell r="CO262">
            <v>693200.98422077193</v>
          </cell>
          <cell r="CP262">
            <v>8396.1299999999992</v>
          </cell>
          <cell r="CQ262">
            <v>35352.019999999997</v>
          </cell>
          <cell r="CR262">
            <v>0</v>
          </cell>
          <cell r="CS262">
            <v>43748.149999999994</v>
          </cell>
          <cell r="CT262">
            <v>736949.13422077196</v>
          </cell>
          <cell r="CU262">
            <v>6932.0098422077199</v>
          </cell>
          <cell r="CV262">
            <v>8942.2926964479575</v>
          </cell>
          <cell r="CW262">
            <v>8318.4118106492642</v>
          </cell>
          <cell r="CX262">
            <v>26926.600000000002</v>
          </cell>
          <cell r="CY262">
            <v>0</v>
          </cell>
          <cell r="CZ262">
            <v>1</v>
          </cell>
          <cell r="DA262">
            <v>1</v>
          </cell>
          <cell r="DB262">
            <v>1</v>
          </cell>
          <cell r="DC262">
            <v>0</v>
          </cell>
          <cell r="DD262">
            <v>0</v>
          </cell>
          <cell r="DE262">
            <v>104232</v>
          </cell>
          <cell r="DF262">
            <v>104232</v>
          </cell>
          <cell r="DG262">
            <v>114655.2</v>
          </cell>
          <cell r="DH262">
            <v>0</v>
          </cell>
          <cell r="DJ262">
            <v>0</v>
          </cell>
          <cell r="DK262">
            <v>0</v>
          </cell>
          <cell r="DL262">
            <v>7000</v>
          </cell>
          <cell r="DM262">
            <v>24563.027066071227</v>
          </cell>
          <cell r="DN262">
            <v>5500</v>
          </cell>
          <cell r="DO262">
            <v>0</v>
          </cell>
          <cell r="DP262">
            <v>3999.4389457142361</v>
          </cell>
          <cell r="DQ262">
            <v>3267.085542277528</v>
          </cell>
          <cell r="DR262">
            <v>27000</v>
          </cell>
          <cell r="DS262">
            <v>7615.833333333333</v>
          </cell>
          <cell r="DT262">
            <v>39390</v>
          </cell>
          <cell r="DU262">
            <v>163954.69923670127</v>
          </cell>
          <cell r="DV262">
            <v>12877.163333333328</v>
          </cell>
          <cell r="DW262">
            <v>0</v>
          </cell>
          <cell r="DX262">
            <v>0</v>
          </cell>
          <cell r="DY262">
            <v>40950.134030213325</v>
          </cell>
          <cell r="DZ262">
            <v>585001.91471733327</v>
          </cell>
          <cell r="EA262">
            <v>954731.13082101988</v>
          </cell>
          <cell r="ED262">
            <v>318469.16608</v>
          </cell>
          <cell r="EE262">
            <v>2000</v>
          </cell>
          <cell r="EF262">
            <v>99522.13478805928</v>
          </cell>
          <cell r="EG262">
            <v>0.31250163402964781</v>
          </cell>
          <cell r="EH262">
            <v>35891.475017216006</v>
          </cell>
          <cell r="EI262">
            <v>0</v>
          </cell>
          <cell r="EJ262">
            <v>0</v>
          </cell>
          <cell r="EK262">
            <v>12199.895040000001</v>
          </cell>
          <cell r="EL262">
            <v>0</v>
          </cell>
          <cell r="EM262">
            <v>501449.39025472593</v>
          </cell>
          <cell r="EN262">
            <v>0</v>
          </cell>
          <cell r="EO262">
            <v>62938</v>
          </cell>
          <cell r="EP262">
            <v>18180</v>
          </cell>
          <cell r="EQ262">
            <v>53078.194346666671</v>
          </cell>
          <cell r="ER262">
            <v>10</v>
          </cell>
          <cell r="ES262">
            <v>0</v>
          </cell>
          <cell r="ET262">
            <v>45105.143090441088</v>
          </cell>
          <cell r="EU262">
            <v>12</v>
          </cell>
          <cell r="EV262">
            <v>16287.968338214836</v>
          </cell>
          <cell r="EW262">
            <v>3758.7619242034239</v>
          </cell>
          <cell r="EX262">
            <v>4</v>
          </cell>
          <cell r="EY262">
            <v>5</v>
          </cell>
          <cell r="EZ262">
            <v>5</v>
          </cell>
          <cell r="FA262">
            <v>4</v>
          </cell>
          <cell r="FB262">
            <v>4</v>
          </cell>
          <cell r="FC262">
            <v>4</v>
          </cell>
          <cell r="FD262">
            <v>15035.047696813695</v>
          </cell>
          <cell r="FE262">
            <v>18793.809621017121</v>
          </cell>
          <cell r="FF262">
            <v>18793.809621017121</v>
          </cell>
          <cell r="FG262">
            <v>15035.047696813695</v>
          </cell>
          <cell r="FH262">
            <v>15035.047696813695</v>
          </cell>
          <cell r="FI262">
            <v>15035.047696813695</v>
          </cell>
          <cell r="FJ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3798.039684361481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14475.510510846003</v>
          </cell>
          <cell r="GL262">
            <v>4447.232</v>
          </cell>
          <cell r="GM262">
            <v>31846.916608</v>
          </cell>
          <cell r="GN262">
            <v>712441.63581944397</v>
          </cell>
          <cell r="GO262">
            <v>8597.6371199999994</v>
          </cell>
          <cell r="GP262">
            <v>36200.468479999996</v>
          </cell>
          <cell r="GQ262">
            <v>0</v>
          </cell>
          <cell r="GR262">
            <v>44798.105599999995</v>
          </cell>
          <cell r="GS262">
            <v>757239.74141944398</v>
          </cell>
          <cell r="GT262">
            <v>7124.4163581944395</v>
          </cell>
          <cell r="GU262">
            <v>9190.4971020708272</v>
          </cell>
          <cell r="GV262">
            <v>8549.2996298333273</v>
          </cell>
          <cell r="GW262">
            <v>26926.600000000002</v>
          </cell>
          <cell r="GX262">
            <v>0</v>
          </cell>
          <cell r="GY262">
            <v>1</v>
          </cell>
          <cell r="GZ262">
            <v>1</v>
          </cell>
          <cell r="HA262">
            <v>1</v>
          </cell>
          <cell r="HB262">
            <v>0</v>
          </cell>
          <cell r="HC262">
            <v>0</v>
          </cell>
          <cell r="HD262">
            <v>104232</v>
          </cell>
          <cell r="HE262">
            <v>104232</v>
          </cell>
          <cell r="HF262">
            <v>114655.2</v>
          </cell>
          <cell r="HG262">
            <v>0</v>
          </cell>
          <cell r="HI262">
            <v>0</v>
          </cell>
          <cell r="HJ262">
            <v>0</v>
          </cell>
          <cell r="HK262">
            <v>7000</v>
          </cell>
          <cell r="HL262">
            <v>25092.144985034709</v>
          </cell>
          <cell r="HM262">
            <v>5500</v>
          </cell>
          <cell r="HN262">
            <v>0</v>
          </cell>
          <cell r="HO262">
            <v>4067.9357607754027</v>
          </cell>
          <cell r="HP262">
            <v>3323.0396291421871</v>
          </cell>
          <cell r="HQ262">
            <v>27000</v>
          </cell>
          <cell r="HR262">
            <v>7615.833333333333</v>
          </cell>
          <cell r="HS262">
            <v>40335.360000000001</v>
          </cell>
          <cell r="HT262">
            <v>166225.12679838424</v>
          </cell>
          <cell r="HU262">
            <v>13269.54858666666</v>
          </cell>
          <cell r="HV262">
            <v>0</v>
          </cell>
          <cell r="HW262">
            <v>0</v>
          </cell>
          <cell r="HX262">
            <v>42019.520569035943</v>
          </cell>
          <cell r="HY262">
            <v>600278.86527194211</v>
          </cell>
          <cell r="HZ262">
            <v>978753.93737353082</v>
          </cell>
        </row>
        <row r="263">
          <cell r="K263" t="str">
            <v>Mano de Obra Directa Soplado OW</v>
          </cell>
          <cell r="L263">
            <v>19</v>
          </cell>
          <cell r="M263" t="str">
            <v>Sindicato Ex-Crowpla</v>
          </cell>
          <cell r="N263" t="str">
            <v>Negocio CR</v>
          </cell>
          <cell r="O263" t="str">
            <v>X</v>
          </cell>
          <cell r="P263" t="str">
            <v>SOPLADO PUDAHUEL</v>
          </cell>
          <cell r="Q263" t="str">
            <v>SAP</v>
          </cell>
          <cell r="S263" t="str">
            <v>Operadores y Tecnicos</v>
          </cell>
          <cell r="T263" t="str">
            <v>Casado(a)</v>
          </cell>
          <cell r="U263">
            <v>252508</v>
          </cell>
          <cell r="V263">
            <v>0</v>
          </cell>
          <cell r="W263">
            <v>33253.333333333328</v>
          </cell>
          <cell r="X263">
            <v>27043.333333333332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83386.666666666672</v>
          </cell>
          <cell r="AD263">
            <v>0</v>
          </cell>
          <cell r="AE263">
            <v>255033.08000000002</v>
          </cell>
          <cell r="AF263">
            <v>0</v>
          </cell>
          <cell r="AG263">
            <v>79697.977777777778</v>
          </cell>
          <cell r="AH263">
            <v>0.31250055003757854</v>
          </cell>
          <cell r="AI263">
            <v>28742.228116000009</v>
          </cell>
          <cell r="AJ263">
            <v>0</v>
          </cell>
          <cell r="AK263">
            <v>33585.866666666661</v>
          </cell>
          <cell r="AL263">
            <v>27313.766666666666</v>
          </cell>
          <cell r="AM263">
            <v>83106.58873444442</v>
          </cell>
          <cell r="AN263">
            <v>456316.20444444439</v>
          </cell>
          <cell r="AO263">
            <v>0</v>
          </cell>
          <cell r="AP263">
            <v>62938</v>
          </cell>
          <cell r="AQ263">
            <v>18180</v>
          </cell>
          <cell r="AR263">
            <v>42505.513333333336</v>
          </cell>
          <cell r="AS263">
            <v>10</v>
          </cell>
          <cell r="AT263">
            <v>0</v>
          </cell>
          <cell r="AU263">
            <v>37758.031525925922</v>
          </cell>
          <cell r="AV263">
            <v>12</v>
          </cell>
          <cell r="AW263">
            <v>12586.010508641977</v>
          </cell>
          <cell r="AX263">
            <v>3146.5026271604938</v>
          </cell>
          <cell r="AY263">
            <v>4</v>
          </cell>
          <cell r="AZ263">
            <v>4</v>
          </cell>
          <cell r="BA263">
            <v>4</v>
          </cell>
          <cell r="BB263">
            <v>4</v>
          </cell>
          <cell r="BC263">
            <v>4</v>
          </cell>
          <cell r="BD263">
            <v>4</v>
          </cell>
          <cell r="BE263">
            <v>12586.010508641975</v>
          </cell>
          <cell r="BF263">
            <v>12586.010508641975</v>
          </cell>
          <cell r="BG263">
            <v>12586.010508641975</v>
          </cell>
          <cell r="BH263">
            <v>12586.010508641975</v>
          </cell>
          <cell r="BI263">
            <v>12586.010508641975</v>
          </cell>
          <cell r="BJ263">
            <v>12586.010508641975</v>
          </cell>
          <cell r="BK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3041.5056207407406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10178.346003000001</v>
          </cell>
          <cell r="CM263">
            <v>4349.863607712</v>
          </cell>
          <cell r="CN263">
            <v>25503.308000000001</v>
          </cell>
          <cell r="CO263">
            <v>721478.5809401687</v>
          </cell>
          <cell r="CP263">
            <v>0</v>
          </cell>
          <cell r="CQ263">
            <v>84220.53333333334</v>
          </cell>
          <cell r="CR263">
            <v>0</v>
          </cell>
          <cell r="CS263">
            <v>84220.53333333334</v>
          </cell>
          <cell r="CT263">
            <v>805699.11427350203</v>
          </cell>
          <cell r="CU263">
            <v>7214.7858094016874</v>
          </cell>
          <cell r="CV263">
            <v>9307.0736941281757</v>
          </cell>
          <cell r="CW263">
            <v>8657.7429712820249</v>
          </cell>
          <cell r="CX263">
            <v>11795.453333333333</v>
          </cell>
          <cell r="CY263">
            <v>0</v>
          </cell>
          <cell r="CZ263">
            <v>2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141545.44</v>
          </cell>
          <cell r="DF263">
            <v>0</v>
          </cell>
          <cell r="DG263">
            <v>0</v>
          </cell>
          <cell r="DH263">
            <v>0</v>
          </cell>
          <cell r="DJ263">
            <v>0</v>
          </cell>
          <cell r="DK263">
            <v>0</v>
          </cell>
          <cell r="DL263">
            <v>7000</v>
          </cell>
          <cell r="DM263">
            <v>25340.66097585464</v>
          </cell>
          <cell r="DN263">
            <v>5500</v>
          </cell>
          <cell r="DO263">
            <v>0</v>
          </cell>
          <cell r="DP263">
            <v>6040.8192409225439</v>
          </cell>
          <cell r="DQ263">
            <v>1403.3119107769248</v>
          </cell>
          <cell r="DR263">
            <v>27000</v>
          </cell>
          <cell r="DS263">
            <v>7615.833333333333</v>
          </cell>
          <cell r="DT263">
            <v>39390</v>
          </cell>
          <cell r="DU263">
            <v>150765.68126903265</v>
          </cell>
          <cell r="DV263">
            <v>10626.37833333333</v>
          </cell>
          <cell r="DW263">
            <v>0</v>
          </cell>
          <cell r="DX263">
            <v>0</v>
          </cell>
          <cell r="DY263">
            <v>46631.501017900111</v>
          </cell>
          <cell r="DZ263">
            <v>631103.02129488881</v>
          </cell>
          <cell r="EA263">
            <v>1013722.674893768</v>
          </cell>
          <cell r="ED263">
            <v>263153.87392000004</v>
          </cell>
          <cell r="EE263">
            <v>2000</v>
          </cell>
          <cell r="EF263">
            <v>82235.730344519601</v>
          </cell>
          <cell r="EG263">
            <v>0.31250055003757854</v>
          </cell>
          <cell r="EH263">
            <v>29657.441590784012</v>
          </cell>
          <cell r="EI263">
            <v>0</v>
          </cell>
          <cell r="EJ263">
            <v>34391.927466666661</v>
          </cell>
          <cell r="EK263">
            <v>27969.297066666666</v>
          </cell>
          <cell r="EL263">
            <v>85560.468742755635</v>
          </cell>
          <cell r="EM263">
            <v>469789.80778451962</v>
          </cell>
          <cell r="EN263">
            <v>0</v>
          </cell>
          <cell r="EO263">
            <v>62938</v>
          </cell>
          <cell r="EP263">
            <v>18180</v>
          </cell>
          <cell r="EQ263">
            <v>43858.978986666669</v>
          </cell>
          <cell r="ER263">
            <v>10</v>
          </cell>
          <cell r="ES263">
            <v>0</v>
          </cell>
          <cell r="ET263">
            <v>38940.33549633294</v>
          </cell>
          <cell r="EU263">
            <v>12</v>
          </cell>
          <cell r="EV263">
            <v>14061.78781812023</v>
          </cell>
          <cell r="EW263">
            <v>3245.0279580277452</v>
          </cell>
          <cell r="EX263">
            <v>4</v>
          </cell>
          <cell r="EY263">
            <v>5</v>
          </cell>
          <cell r="EZ263">
            <v>5</v>
          </cell>
          <cell r="FA263">
            <v>4</v>
          </cell>
          <cell r="FB263">
            <v>4</v>
          </cell>
          <cell r="FC263">
            <v>4</v>
          </cell>
          <cell r="FD263">
            <v>12980.111832110981</v>
          </cell>
          <cell r="FE263">
            <v>16225.139790138726</v>
          </cell>
          <cell r="FF263">
            <v>16225.139790138726</v>
          </cell>
          <cell r="FG263">
            <v>12980.111832110981</v>
          </cell>
          <cell r="FH263">
            <v>12980.111832110981</v>
          </cell>
          <cell r="FI263">
            <v>12980.111832110981</v>
          </cell>
          <cell r="FJ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3138.3536074903705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10178.346003000001</v>
          </cell>
          <cell r="GL263">
            <v>4349.863607712</v>
          </cell>
          <cell r="GM263">
            <v>26315.387392000004</v>
          </cell>
          <cell r="GN263">
            <v>741791.43843522447</v>
          </cell>
          <cell r="GO263">
            <v>0</v>
          </cell>
          <cell r="GP263">
            <v>86241.826133333336</v>
          </cell>
          <cell r="GQ263">
            <v>0</v>
          </cell>
          <cell r="GR263">
            <v>86241.826133333336</v>
          </cell>
          <cell r="GS263">
            <v>828033.26456855785</v>
          </cell>
          <cell r="GT263">
            <v>7417.9143843522452</v>
          </cell>
          <cell r="GU263">
            <v>9569.1095558143952</v>
          </cell>
          <cell r="GV263">
            <v>8901.4972612226939</v>
          </cell>
          <cell r="GW263">
            <v>11795.453333333333</v>
          </cell>
          <cell r="GX263">
            <v>0</v>
          </cell>
          <cell r="GY263">
            <v>2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141545.44</v>
          </cell>
          <cell r="HE263">
            <v>0</v>
          </cell>
          <cell r="HF263">
            <v>0</v>
          </cell>
          <cell r="HG263">
            <v>0</v>
          </cell>
          <cell r="HI263">
            <v>0</v>
          </cell>
          <cell r="HJ263">
            <v>0</v>
          </cell>
          <cell r="HK263">
            <v>7000</v>
          </cell>
          <cell r="HL263">
            <v>25899.264556968672</v>
          </cell>
          <cell r="HM263">
            <v>5500</v>
          </cell>
          <cell r="HN263">
            <v>0</v>
          </cell>
          <cell r="HO263">
            <v>6144.2779720045146</v>
          </cell>
          <cell r="HP263">
            <v>1427.3458809738254</v>
          </cell>
          <cell r="HQ263">
            <v>27000</v>
          </cell>
          <cell r="HR263">
            <v>7615.833333333333</v>
          </cell>
          <cell r="HS263">
            <v>40335.360000000001</v>
          </cell>
          <cell r="HT263">
            <v>153106.056278003</v>
          </cell>
          <cell r="HU263">
            <v>10964.744746666664</v>
          </cell>
          <cell r="HV263">
            <v>0</v>
          </cell>
          <cell r="HW263">
            <v>0</v>
          </cell>
          <cell r="HX263">
            <v>47875.989172056601</v>
          </cell>
          <cell r="HY263">
            <v>647945.71811805933</v>
          </cell>
          <cell r="HZ263">
            <v>1039980.0547652841</v>
          </cell>
        </row>
        <row r="264">
          <cell r="K264" t="str">
            <v>Mano de Obra Directa Soplado OW</v>
          </cell>
          <cell r="L264">
            <v>20</v>
          </cell>
          <cell r="M264" t="str">
            <v>Sindicato Ex-Crowpla</v>
          </cell>
          <cell r="N264" t="str">
            <v>Negocio CR</v>
          </cell>
          <cell r="O264" t="str">
            <v>X</v>
          </cell>
          <cell r="P264" t="str">
            <v>SOPLADO PUDAHUEL</v>
          </cell>
          <cell r="Q264" t="str">
            <v>SOPLADO OW</v>
          </cell>
          <cell r="S264" t="str">
            <v>Operadores y Tecnicos</v>
          </cell>
          <cell r="T264" t="str">
            <v>Casado(a)</v>
          </cell>
          <cell r="U264">
            <v>316770</v>
          </cell>
          <cell r="V264">
            <v>0</v>
          </cell>
          <cell r="W264">
            <v>70588</v>
          </cell>
          <cell r="X264">
            <v>27043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83387</v>
          </cell>
          <cell r="AD264">
            <v>0</v>
          </cell>
          <cell r="AE264">
            <v>319937.7</v>
          </cell>
          <cell r="AF264">
            <v>0</v>
          </cell>
          <cell r="AG264">
            <v>99980.91</v>
          </cell>
          <cell r="AH264">
            <v>0.31250118382422576</v>
          </cell>
          <cell r="AI264">
            <v>36056.978790000008</v>
          </cell>
          <cell r="AJ264">
            <v>0</v>
          </cell>
          <cell r="AK264">
            <v>71293.88</v>
          </cell>
          <cell r="AL264">
            <v>27313.43</v>
          </cell>
          <cell r="AM264">
            <v>107459.00794874996</v>
          </cell>
          <cell r="AN264">
            <v>590028.86999999988</v>
          </cell>
          <cell r="AO264">
            <v>0</v>
          </cell>
          <cell r="AP264">
            <v>62938</v>
          </cell>
          <cell r="AQ264">
            <v>18180</v>
          </cell>
          <cell r="AR264">
            <v>53322.95</v>
          </cell>
          <cell r="AS264">
            <v>10</v>
          </cell>
          <cell r="AT264">
            <v>0</v>
          </cell>
          <cell r="AU264">
            <v>46718.465733333331</v>
          </cell>
          <cell r="AV264">
            <v>12</v>
          </cell>
          <cell r="AW264">
            <v>15572.82191111111</v>
          </cell>
          <cell r="AX264">
            <v>3893.2054777777776</v>
          </cell>
          <cell r="AY264">
            <v>4</v>
          </cell>
          <cell r="AZ264">
            <v>4</v>
          </cell>
          <cell r="BA264">
            <v>4</v>
          </cell>
          <cell r="BB264">
            <v>4</v>
          </cell>
          <cell r="BC264">
            <v>4</v>
          </cell>
          <cell r="BD264">
            <v>4</v>
          </cell>
          <cell r="BE264">
            <v>15572.82191111111</v>
          </cell>
          <cell r="BF264">
            <v>15572.82191111111</v>
          </cell>
          <cell r="BG264">
            <v>15572.82191111111</v>
          </cell>
          <cell r="BH264">
            <v>15572.82191111111</v>
          </cell>
          <cell r="BI264">
            <v>15572.82191111111</v>
          </cell>
          <cell r="BJ264">
            <v>15572.82191111111</v>
          </cell>
          <cell r="BK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3815.5533111111108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10178.346003000001</v>
          </cell>
          <cell r="CM264">
            <v>4349.863607712</v>
          </cell>
          <cell r="CN264">
            <v>31993.77</v>
          </cell>
          <cell r="CO264">
            <v>905296.12399390643</v>
          </cell>
          <cell r="CP264">
            <v>0</v>
          </cell>
          <cell r="CQ264">
            <v>84220.87</v>
          </cell>
          <cell r="CR264">
            <v>0</v>
          </cell>
          <cell r="CS264">
            <v>84220.87</v>
          </cell>
          <cell r="CT264">
            <v>989516.99399390642</v>
          </cell>
          <cell r="CU264">
            <v>9052.9612399390644</v>
          </cell>
          <cell r="CV264">
            <v>11678.319999521393</v>
          </cell>
          <cell r="CW264">
            <v>10863.553487926878</v>
          </cell>
          <cell r="CX264">
            <v>5897.7266666666665</v>
          </cell>
          <cell r="CY264">
            <v>0</v>
          </cell>
          <cell r="CZ264">
            <v>1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70772.72</v>
          </cell>
          <cell r="DF264">
            <v>0</v>
          </cell>
          <cell r="DG264">
            <v>0</v>
          </cell>
          <cell r="DH264">
            <v>0</v>
          </cell>
          <cell r="DJ264">
            <v>0</v>
          </cell>
          <cell r="DK264">
            <v>1000</v>
          </cell>
          <cell r="DL264">
            <v>7000</v>
          </cell>
          <cell r="DM264">
            <v>30395.643409832428</v>
          </cell>
          <cell r="DN264">
            <v>5500</v>
          </cell>
          <cell r="DO264">
            <v>0</v>
          </cell>
          <cell r="DP264">
            <v>6040.8192409225439</v>
          </cell>
          <cell r="DQ264">
            <v>1403.3119107769248</v>
          </cell>
          <cell r="DR264">
            <v>27000</v>
          </cell>
          <cell r="DS264">
            <v>7615.833333333333</v>
          </cell>
          <cell r="DT264">
            <v>39390</v>
          </cell>
          <cell r="DU264">
            <v>157338.16928891925</v>
          </cell>
          <cell r="DV264">
            <v>13330.737499999996</v>
          </cell>
          <cell r="DW264">
            <v>0</v>
          </cell>
          <cell r="DX264">
            <v>0</v>
          </cell>
          <cell r="DY264">
            <v>61948.666635236106</v>
          </cell>
          <cell r="DZ264">
            <v>796482.85673874989</v>
          </cell>
          <cell r="EA264">
            <v>1222134.5674180617</v>
          </cell>
          <cell r="ED264">
            <v>329616.20480000001</v>
          </cell>
          <cell r="EE264">
            <v>2000</v>
          </cell>
          <cell r="EF264">
            <v>103005.45420764845</v>
          </cell>
          <cell r="EG264">
            <v>0.31250118382422576</v>
          </cell>
          <cell r="EH264">
            <v>37147.746280960011</v>
          </cell>
          <cell r="EI264">
            <v>0</v>
          </cell>
          <cell r="EJ264">
            <v>73004.933120000002</v>
          </cell>
          <cell r="EK264">
            <v>27968.95232</v>
          </cell>
          <cell r="EL264">
            <v>110497.3462490613</v>
          </cell>
          <cell r="EM264">
            <v>606711.57858098182</v>
          </cell>
          <cell r="EN264">
            <v>0</v>
          </cell>
          <cell r="EO264">
            <v>62938</v>
          </cell>
          <cell r="EP264">
            <v>18180</v>
          </cell>
          <cell r="EQ264">
            <v>54936.034133333334</v>
          </cell>
          <cell r="ER264">
            <v>10</v>
          </cell>
          <cell r="ES264">
            <v>0</v>
          </cell>
          <cell r="ET264">
            <v>48115.820243024958</v>
          </cell>
          <cell r="EU264">
            <v>12</v>
          </cell>
          <cell r="EV264">
            <v>17375.157309981234</v>
          </cell>
          <cell r="EW264">
            <v>4009.6516869187467</v>
          </cell>
          <cell r="EX264">
            <v>4</v>
          </cell>
          <cell r="EY264">
            <v>5</v>
          </cell>
          <cell r="EZ264">
            <v>5</v>
          </cell>
          <cell r="FA264">
            <v>4</v>
          </cell>
          <cell r="FB264">
            <v>4</v>
          </cell>
          <cell r="FC264">
            <v>4</v>
          </cell>
          <cell r="FD264">
            <v>16038.606747674987</v>
          </cell>
          <cell r="FE264">
            <v>20048.258434593732</v>
          </cell>
          <cell r="FF264">
            <v>20048.258434593732</v>
          </cell>
          <cell r="FG264">
            <v>16038.606747674987</v>
          </cell>
          <cell r="FH264">
            <v>16038.606747674987</v>
          </cell>
          <cell r="FI264">
            <v>16038.606747674987</v>
          </cell>
          <cell r="FJ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3930.9784424296295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10178.346003000001</v>
          </cell>
          <cell r="GL264">
            <v>4349.863607712</v>
          </cell>
          <cell r="GM264">
            <v>32961.620479999998</v>
          </cell>
          <cell r="GN264">
            <v>930275.47875472135</v>
          </cell>
          <cell r="GO264">
            <v>0</v>
          </cell>
          <cell r="GP264">
            <v>86242.170879999991</v>
          </cell>
          <cell r="GQ264">
            <v>0</v>
          </cell>
          <cell r="GR264">
            <v>86242.170879999991</v>
          </cell>
          <cell r="GS264">
            <v>1016517.6496347213</v>
          </cell>
          <cell r="GT264">
            <v>9302.7547875472137</v>
          </cell>
          <cell r="GU264">
            <v>12000.553675935906</v>
          </cell>
          <cell r="GV264">
            <v>11163.305745056656</v>
          </cell>
          <cell r="GW264">
            <v>5897.7266666666665</v>
          </cell>
          <cell r="GX264">
            <v>0</v>
          </cell>
          <cell r="GY264">
            <v>1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70772.72</v>
          </cell>
          <cell r="HE264">
            <v>0</v>
          </cell>
          <cell r="HF264">
            <v>0</v>
          </cell>
          <cell r="HG264">
            <v>0</v>
          </cell>
          <cell r="HI264">
            <v>0</v>
          </cell>
          <cell r="HJ264">
            <v>1000</v>
          </cell>
          <cell r="HK264">
            <v>7000</v>
          </cell>
          <cell r="HL264">
            <v>31082.575665754837</v>
          </cell>
          <cell r="HM264">
            <v>5500</v>
          </cell>
          <cell r="HN264">
            <v>0</v>
          </cell>
          <cell r="HO264">
            <v>6144.2779720045146</v>
          </cell>
          <cell r="HP264">
            <v>1427.3458809738254</v>
          </cell>
          <cell r="HQ264">
            <v>27000</v>
          </cell>
          <cell r="HR264">
            <v>7615.833333333333</v>
          </cell>
          <cell r="HS264">
            <v>40335.360000000001</v>
          </cell>
          <cell r="HT264">
            <v>159969.73372727295</v>
          </cell>
          <cell r="HU264">
            <v>13734.008533333328</v>
          </cell>
          <cell r="HV264">
            <v>0</v>
          </cell>
          <cell r="HW264">
            <v>0</v>
          </cell>
          <cell r="HX264">
            <v>63567.363308633583</v>
          </cell>
          <cell r="HY264">
            <v>817294.67111100315</v>
          </cell>
          <cell r="HZ264">
            <v>1253788.7552039614</v>
          </cell>
        </row>
        <row r="265">
          <cell r="K265" t="str">
            <v>Mano de Obra Directa Soplado OW</v>
          </cell>
          <cell r="L265">
            <v>15</v>
          </cell>
          <cell r="M265" t="str">
            <v>Sindicato Ex-Multipack</v>
          </cell>
          <cell r="N265" t="str">
            <v>Negocio MP</v>
          </cell>
          <cell r="O265" t="str">
            <v>X</v>
          </cell>
          <cell r="P265" t="str">
            <v>SOPLADO PUDAHUEL</v>
          </cell>
          <cell r="Q265" t="str">
            <v>SOPLADO OW</v>
          </cell>
          <cell r="S265" t="str">
            <v>Operadores y Tecnicos</v>
          </cell>
          <cell r="T265" t="str">
            <v>Casado(a)</v>
          </cell>
          <cell r="U265">
            <v>222623</v>
          </cell>
          <cell r="V265">
            <v>0</v>
          </cell>
          <cell r="W265">
            <v>0</v>
          </cell>
          <cell r="X265">
            <v>27000</v>
          </cell>
          <cell r="Y265">
            <v>0</v>
          </cell>
          <cell r="Z265">
            <v>8313</v>
          </cell>
          <cell r="AA265">
            <v>0</v>
          </cell>
          <cell r="AB265">
            <v>0</v>
          </cell>
          <cell r="AC265">
            <v>35002</v>
          </cell>
          <cell r="AD265">
            <v>0</v>
          </cell>
          <cell r="AE265">
            <v>224849.23</v>
          </cell>
          <cell r="AF265">
            <v>0</v>
          </cell>
          <cell r="AG265">
            <v>70265.7</v>
          </cell>
          <cell r="AH265">
            <v>0.31250140371839386</v>
          </cell>
          <cell r="AI265">
            <v>25340.508221000007</v>
          </cell>
          <cell r="AJ265">
            <v>0</v>
          </cell>
          <cell r="AK265">
            <v>0</v>
          </cell>
          <cell r="AL265">
            <v>27270</v>
          </cell>
          <cell r="AM265">
            <v>0</v>
          </cell>
          <cell r="AN265">
            <v>440977.80166666664</v>
          </cell>
          <cell r="AO265">
            <v>62938</v>
          </cell>
          <cell r="AP265">
            <v>0</v>
          </cell>
          <cell r="AQ265">
            <v>18180</v>
          </cell>
          <cell r="AR265">
            <v>37474.871666666666</v>
          </cell>
          <cell r="AS265">
            <v>10</v>
          </cell>
          <cell r="AT265">
            <v>0</v>
          </cell>
          <cell r="AU265">
            <v>33586.914822222221</v>
          </cell>
          <cell r="AV265">
            <v>12</v>
          </cell>
          <cell r="AW265">
            <v>11195.638274074074</v>
          </cell>
          <cell r="AX265">
            <v>2798.9095685185184</v>
          </cell>
          <cell r="AY265">
            <v>4</v>
          </cell>
          <cell r="AZ265">
            <v>4</v>
          </cell>
          <cell r="BA265">
            <v>4</v>
          </cell>
          <cell r="BB265">
            <v>4</v>
          </cell>
          <cell r="BC265">
            <v>4</v>
          </cell>
          <cell r="BD265">
            <v>4</v>
          </cell>
          <cell r="BE265">
            <v>11195.638274074074</v>
          </cell>
          <cell r="BF265">
            <v>11195.638274074074</v>
          </cell>
          <cell r="BG265">
            <v>11195.638274074074</v>
          </cell>
          <cell r="BH265">
            <v>11195.638274074074</v>
          </cell>
          <cell r="BI265">
            <v>11195.638274074074</v>
          </cell>
          <cell r="BJ265">
            <v>11195.638274074074</v>
          </cell>
          <cell r="BK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2681.5352614814815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14475.510510846003</v>
          </cell>
          <cell r="CM265">
            <v>4447.232</v>
          </cell>
          <cell r="CN265">
            <v>22484.922999999999</v>
          </cell>
          <cell r="CO265">
            <v>552508.52849480882</v>
          </cell>
          <cell r="CP265">
            <v>8396.1299999999992</v>
          </cell>
          <cell r="CQ265">
            <v>35352.019999999997</v>
          </cell>
          <cell r="CR265">
            <v>0</v>
          </cell>
          <cell r="CS265">
            <v>43748.149999999994</v>
          </cell>
          <cell r="CT265">
            <v>596256.67849480885</v>
          </cell>
          <cell r="CU265">
            <v>5525.085284948088</v>
          </cell>
          <cell r="CV265">
            <v>7127.3600175830334</v>
          </cell>
          <cell r="CW265">
            <v>6630.1023419377061</v>
          </cell>
          <cell r="CX265">
            <v>17372</v>
          </cell>
          <cell r="CY265">
            <v>0</v>
          </cell>
          <cell r="CZ265">
            <v>2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208464</v>
          </cell>
          <cell r="DF265">
            <v>0</v>
          </cell>
          <cell r="DG265">
            <v>0</v>
          </cell>
          <cell r="DH265">
            <v>0</v>
          </cell>
          <cell r="DJ265">
            <v>0</v>
          </cell>
          <cell r="DK265">
            <v>0</v>
          </cell>
          <cell r="DL265">
            <v>7000</v>
          </cell>
          <cell r="DM265">
            <v>20693.984533607243</v>
          </cell>
          <cell r="DN265">
            <v>5500</v>
          </cell>
          <cell r="DO265">
            <v>0</v>
          </cell>
          <cell r="DP265">
            <v>3852.5297300547763</v>
          </cell>
          <cell r="DQ265">
            <v>2280.3818550125029</v>
          </cell>
          <cell r="DR265">
            <v>27000</v>
          </cell>
          <cell r="DS265">
            <v>7615.833333333333</v>
          </cell>
          <cell r="DT265">
            <v>39390</v>
          </cell>
          <cell r="DU265">
            <v>144487.2770964767</v>
          </cell>
          <cell r="DV265">
            <v>9368.7179166666629</v>
          </cell>
          <cell r="DW265">
            <v>0</v>
          </cell>
          <cell r="DX265">
            <v>0</v>
          </cell>
          <cell r="DY265">
            <v>27201.901410113889</v>
          </cell>
          <cell r="DZ265">
            <v>466318.30988766666</v>
          </cell>
          <cell r="EA265">
            <v>777314.57491806615</v>
          </cell>
          <cell r="ED265">
            <v>231245.61152000001</v>
          </cell>
          <cell r="EE265">
            <v>1000</v>
          </cell>
          <cell r="EF265">
            <v>72264.578203718396</v>
          </cell>
          <cell r="EG265">
            <v>0.31250140371839386</v>
          </cell>
          <cell r="EH265">
            <v>26061.380418304005</v>
          </cell>
          <cell r="EI265">
            <v>0</v>
          </cell>
          <cell r="EJ265">
            <v>0</v>
          </cell>
          <cell r="EK265">
            <v>27924.48</v>
          </cell>
          <cell r="EL265">
            <v>0</v>
          </cell>
          <cell r="EM265">
            <v>451093.60497705173</v>
          </cell>
          <cell r="EN265">
            <v>62938</v>
          </cell>
          <cell r="EO265">
            <v>0</v>
          </cell>
          <cell r="EP265">
            <v>18180</v>
          </cell>
          <cell r="EQ265">
            <v>38540.935253333329</v>
          </cell>
          <cell r="ER265">
            <v>10</v>
          </cell>
          <cell r="ES265">
            <v>0</v>
          </cell>
          <cell r="ET265">
            <v>34531.056464524823</v>
          </cell>
          <cell r="EU265">
            <v>12</v>
          </cell>
          <cell r="EV265">
            <v>12469.548167745075</v>
          </cell>
          <cell r="EW265">
            <v>2877.5880387104021</v>
          </cell>
          <cell r="EX265">
            <v>4</v>
          </cell>
          <cell r="EY265">
            <v>5</v>
          </cell>
          <cell r="EZ265">
            <v>5</v>
          </cell>
          <cell r="FA265">
            <v>4</v>
          </cell>
          <cell r="FB265">
            <v>4</v>
          </cell>
          <cell r="FC265">
            <v>4</v>
          </cell>
          <cell r="FD265">
            <v>11510.352154841608</v>
          </cell>
          <cell r="FE265">
            <v>14387.940193552011</v>
          </cell>
          <cell r="FF265">
            <v>14387.940193552011</v>
          </cell>
          <cell r="FG265">
            <v>11510.352154841608</v>
          </cell>
          <cell r="FH265">
            <v>11510.352154841608</v>
          </cell>
          <cell r="FI265">
            <v>11510.352154841608</v>
          </cell>
          <cell r="FJ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2757.8180336829628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14475.510510846003</v>
          </cell>
          <cell r="GL265">
            <v>4447.232</v>
          </cell>
          <cell r="GM265">
            <v>23124.561151999998</v>
          </cell>
          <cell r="GN265">
            <v>566202.89369047165</v>
          </cell>
          <cell r="GO265">
            <v>8597.6371199999994</v>
          </cell>
          <cell r="GP265">
            <v>36200.468479999996</v>
          </cell>
          <cell r="GQ265">
            <v>0</v>
          </cell>
          <cell r="GR265">
            <v>44798.105599999995</v>
          </cell>
          <cell r="GS265">
            <v>611000.99929047166</v>
          </cell>
          <cell r="GT265">
            <v>5662.0289369047168</v>
          </cell>
          <cell r="GU265">
            <v>7304.017328607084</v>
          </cell>
          <cell r="GV265">
            <v>6794.4347242856602</v>
          </cell>
          <cell r="GW265">
            <v>17372</v>
          </cell>
          <cell r="GX265">
            <v>0</v>
          </cell>
          <cell r="GY265">
            <v>2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208464</v>
          </cell>
          <cell r="HE265">
            <v>0</v>
          </cell>
          <cell r="HF265">
            <v>0</v>
          </cell>
          <cell r="HG265">
            <v>0</v>
          </cell>
          <cell r="HI265">
            <v>0</v>
          </cell>
          <cell r="HJ265">
            <v>0</v>
          </cell>
          <cell r="HK265">
            <v>7000</v>
          </cell>
          <cell r="HL265">
            <v>21070.579576487973</v>
          </cell>
          <cell r="HM265">
            <v>5500</v>
          </cell>
          <cell r="HN265">
            <v>0</v>
          </cell>
          <cell r="HO265">
            <v>3918.5104888609553</v>
          </cell>
          <cell r="HP265">
            <v>2319.4370565824661</v>
          </cell>
          <cell r="HQ265">
            <v>27000</v>
          </cell>
          <cell r="HR265">
            <v>7615.833333333333</v>
          </cell>
          <cell r="HS265">
            <v>40335.360000000001</v>
          </cell>
          <cell r="HT265">
            <v>146392.20144506218</v>
          </cell>
          <cell r="HU265">
            <v>9635.2338133333305</v>
          </cell>
          <cell r="HV265">
            <v>0</v>
          </cell>
          <cell r="HW265">
            <v>0</v>
          </cell>
          <cell r="HX265">
            <v>27834.040814729091</v>
          </cell>
          <cell r="HY265">
            <v>477154.98539535585</v>
          </cell>
          <cell r="HZ265">
            <v>794862.47536359623</v>
          </cell>
        </row>
        <row r="266">
          <cell r="K266" t="str">
            <v>Mano de Obra Directa Soplado OW</v>
          </cell>
          <cell r="L266">
            <v>19</v>
          </cell>
          <cell r="M266" t="str">
            <v>Sindicato Ex-Crowpla</v>
          </cell>
          <cell r="N266" t="str">
            <v>Negocio CR</v>
          </cell>
          <cell r="O266" t="str">
            <v>X</v>
          </cell>
          <cell r="P266" t="str">
            <v>SOPLADO PUDAHUEL</v>
          </cell>
          <cell r="Q266" t="str">
            <v>Soplado Convencional</v>
          </cell>
          <cell r="S266" t="str">
            <v>Operadores y Tecnicos</v>
          </cell>
          <cell r="T266" t="str">
            <v>Casado(a)</v>
          </cell>
          <cell r="U266">
            <v>318300</v>
          </cell>
          <cell r="V266">
            <v>0</v>
          </cell>
          <cell r="W266">
            <v>46088</v>
          </cell>
          <cell r="X266">
            <v>27043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83949</v>
          </cell>
          <cell r="AD266">
            <v>0</v>
          </cell>
          <cell r="AE266">
            <v>321483</v>
          </cell>
          <cell r="AF266">
            <v>0</v>
          </cell>
          <cell r="AG266">
            <v>100463.69</v>
          </cell>
          <cell r="AH266">
            <v>0.31250078542255733</v>
          </cell>
          <cell r="AI266">
            <v>36231.13410000001</v>
          </cell>
          <cell r="AJ266">
            <v>0</v>
          </cell>
          <cell r="AK266">
            <v>46548.88</v>
          </cell>
          <cell r="AL266">
            <v>27313.43</v>
          </cell>
          <cell r="AM266">
            <v>102816.75643749999</v>
          </cell>
          <cell r="AN266">
            <v>564539.5</v>
          </cell>
          <cell r="AO266">
            <v>0</v>
          </cell>
          <cell r="AP266">
            <v>62938</v>
          </cell>
          <cell r="AQ266">
            <v>15150</v>
          </cell>
          <cell r="AR266">
            <v>53580.5</v>
          </cell>
          <cell r="AS266">
            <v>10</v>
          </cell>
          <cell r="AT266">
            <v>0</v>
          </cell>
          <cell r="AU266">
            <v>46931.7912</v>
          </cell>
          <cell r="AV266">
            <v>12</v>
          </cell>
          <cell r="AW266">
            <v>15643.930399999999</v>
          </cell>
          <cell r="AX266">
            <v>3910.9825999999998</v>
          </cell>
          <cell r="AY266">
            <v>4</v>
          </cell>
          <cell r="AZ266">
            <v>4</v>
          </cell>
          <cell r="BA266">
            <v>4</v>
          </cell>
          <cell r="BB266">
            <v>4</v>
          </cell>
          <cell r="BC266">
            <v>4</v>
          </cell>
          <cell r="BD266">
            <v>4</v>
          </cell>
          <cell r="BE266">
            <v>15643.930399999999</v>
          </cell>
          <cell r="BF266">
            <v>15643.930399999999</v>
          </cell>
          <cell r="BG266">
            <v>15643.930399999999</v>
          </cell>
          <cell r="BH266">
            <v>15643.930399999999</v>
          </cell>
          <cell r="BI266">
            <v>15643.930399999999</v>
          </cell>
          <cell r="BJ266">
            <v>15643.930399999999</v>
          </cell>
          <cell r="BK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3833.9824444444439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10178.346003000001</v>
          </cell>
          <cell r="CM266">
            <v>4349.863607712</v>
          </cell>
          <cell r="CN266">
            <v>32148.3</v>
          </cell>
          <cell r="CO266">
            <v>875777.62174821203</v>
          </cell>
          <cell r="CP266">
            <v>0</v>
          </cell>
          <cell r="CQ266">
            <v>84788.49</v>
          </cell>
          <cell r="CR266">
            <v>0</v>
          </cell>
          <cell r="CS266">
            <v>84788.49</v>
          </cell>
          <cell r="CT266">
            <v>960566.11174821202</v>
          </cell>
          <cell r="CU266">
            <v>8757.77621748212</v>
          </cell>
          <cell r="CV266">
            <v>11297.531320551936</v>
          </cell>
          <cell r="CW266">
            <v>10509.331460978545</v>
          </cell>
          <cell r="CX266">
            <v>17693.18</v>
          </cell>
          <cell r="CY266">
            <v>0</v>
          </cell>
          <cell r="CZ266">
            <v>3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212318.16</v>
          </cell>
          <cell r="DF266">
            <v>0</v>
          </cell>
          <cell r="DG266">
            <v>0</v>
          </cell>
          <cell r="DH266">
            <v>0</v>
          </cell>
          <cell r="DJ266">
            <v>0</v>
          </cell>
          <cell r="DK266">
            <v>1000</v>
          </cell>
          <cell r="DL266">
            <v>7000</v>
          </cell>
          <cell r="DM266">
            <v>29583.884598075831</v>
          </cell>
          <cell r="DN266">
            <v>5500</v>
          </cell>
          <cell r="DO266">
            <v>0</v>
          </cell>
          <cell r="DP266">
            <v>6040.8192409225439</v>
          </cell>
          <cell r="DQ266">
            <v>1403.3119107769248</v>
          </cell>
          <cell r="DR266">
            <v>27000</v>
          </cell>
          <cell r="DS266">
            <v>7615.833333333333</v>
          </cell>
          <cell r="DT266">
            <v>39390</v>
          </cell>
          <cell r="DU266">
            <v>167291.66808212124</v>
          </cell>
          <cell r="DV266">
            <v>13395.124999999995</v>
          </cell>
          <cell r="DW266">
            <v>0</v>
          </cell>
          <cell r="DX266">
            <v>0</v>
          </cell>
          <cell r="DY266">
            <v>56637.709411937496</v>
          </cell>
          <cell r="DZ266">
            <v>766525.39053750003</v>
          </cell>
          <cell r="EA266">
            <v>1197890.6142422708</v>
          </cell>
          <cell r="ED266">
            <v>331198.592</v>
          </cell>
          <cell r="EE266">
            <v>2000</v>
          </cell>
          <cell r="EF266">
            <v>103499.82013084511</v>
          </cell>
          <cell r="EG266">
            <v>0.31250078542255733</v>
          </cell>
          <cell r="EH266">
            <v>37326.081318400007</v>
          </cell>
          <cell r="EI266">
            <v>0</v>
          </cell>
          <cell r="EJ266">
            <v>47666.053119999997</v>
          </cell>
          <cell r="EK266">
            <v>27968.95232</v>
          </cell>
          <cell r="EL266">
            <v>105756.92468642347</v>
          </cell>
          <cell r="EM266">
            <v>580683.18290417839</v>
          </cell>
          <cell r="EN266">
            <v>0</v>
          </cell>
          <cell r="EO266">
            <v>62938</v>
          </cell>
          <cell r="EP266">
            <v>15150</v>
          </cell>
          <cell r="EQ266">
            <v>55199.765333333336</v>
          </cell>
          <cell r="ER266">
            <v>10</v>
          </cell>
          <cell r="ES266">
            <v>0</v>
          </cell>
          <cell r="ET266">
            <v>48334.265446523321</v>
          </cell>
          <cell r="EU266">
            <v>12</v>
          </cell>
          <cell r="EV266">
            <v>17454.04030013342</v>
          </cell>
          <cell r="EW266">
            <v>4027.8554538769436</v>
          </cell>
          <cell r="EX266">
            <v>4</v>
          </cell>
          <cell r="EY266">
            <v>5</v>
          </cell>
          <cell r="EZ266">
            <v>5</v>
          </cell>
          <cell r="FA266">
            <v>4</v>
          </cell>
          <cell r="FB266">
            <v>4</v>
          </cell>
          <cell r="FC266">
            <v>4</v>
          </cell>
          <cell r="FD266">
            <v>16111.421815507774</v>
          </cell>
          <cell r="FE266">
            <v>20139.277269384718</v>
          </cell>
          <cell r="FF266">
            <v>20139.277269384718</v>
          </cell>
          <cell r="FG266">
            <v>16111.421815507774</v>
          </cell>
          <cell r="FH266">
            <v>16111.421815507774</v>
          </cell>
          <cell r="FI266">
            <v>16111.421815507774</v>
          </cell>
          <cell r="FJ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3949.8498749629625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10178.346003000001</v>
          </cell>
          <cell r="GL266">
            <v>4349.863607712</v>
          </cell>
          <cell r="GM266">
            <v>33119.859199999999</v>
          </cell>
          <cell r="GN266">
            <v>900140.56346637057</v>
          </cell>
          <cell r="GO266">
            <v>0</v>
          </cell>
          <cell r="GP266">
            <v>86823.41376000001</v>
          </cell>
          <cell r="GQ266">
            <v>0</v>
          </cell>
          <cell r="GR266">
            <v>86823.41376000001</v>
          </cell>
          <cell r="GS266">
            <v>986963.9772263706</v>
          </cell>
          <cell r="GT266">
            <v>9001.4056346637062</v>
          </cell>
          <cell r="GU266">
            <v>11611.81326871618</v>
          </cell>
          <cell r="GV266">
            <v>10801.686761596447</v>
          </cell>
          <cell r="GW266">
            <v>17693.18</v>
          </cell>
          <cell r="GX266">
            <v>0</v>
          </cell>
          <cell r="GY266">
            <v>3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212318.16</v>
          </cell>
          <cell r="HE266">
            <v>0</v>
          </cell>
          <cell r="HF266">
            <v>0</v>
          </cell>
          <cell r="HG266">
            <v>0</v>
          </cell>
          <cell r="HI266">
            <v>0</v>
          </cell>
          <cell r="HJ266">
            <v>1000</v>
          </cell>
          <cell r="HK266">
            <v>7000</v>
          </cell>
          <cell r="HL266">
            <v>30253.86549532519</v>
          </cell>
          <cell r="HM266">
            <v>5500</v>
          </cell>
          <cell r="HN266">
            <v>0</v>
          </cell>
          <cell r="HO266">
            <v>6144.2779720045146</v>
          </cell>
          <cell r="HP266">
            <v>1427.3458809738254</v>
          </cell>
          <cell r="HQ266">
            <v>27000</v>
          </cell>
          <cell r="HR266">
            <v>7615.833333333333</v>
          </cell>
          <cell r="HS266">
            <v>40335.360000000001</v>
          </cell>
          <cell r="HT266">
            <v>169884.76834661319</v>
          </cell>
          <cell r="HU266">
            <v>13799.941333333329</v>
          </cell>
          <cell r="HV266">
            <v>0</v>
          </cell>
          <cell r="HW266">
            <v>0</v>
          </cell>
          <cell r="HX266">
            <v>58128.698402720693</v>
          </cell>
          <cell r="HY266">
            <v>786704.18890900188</v>
          </cell>
          <cell r="HZ266">
            <v>1228777.3853090378</v>
          </cell>
        </row>
        <row r="267">
          <cell r="K267" t="str">
            <v>Mano de Obra Directa Soplado OW</v>
          </cell>
          <cell r="L267">
            <v>15</v>
          </cell>
          <cell r="M267" t="str">
            <v>Sindicato Ex-Multipack</v>
          </cell>
          <cell r="N267" t="str">
            <v>Negocio MP</v>
          </cell>
          <cell r="O267" t="str">
            <v>X</v>
          </cell>
          <cell r="P267" t="str">
            <v>SOPLADO PUDAHUEL</v>
          </cell>
          <cell r="Q267" t="str">
            <v>SOPLADO OW</v>
          </cell>
          <cell r="S267" t="str">
            <v>Operadores y Tecnicos</v>
          </cell>
          <cell r="T267" t="str">
            <v>Soltero(a)</v>
          </cell>
          <cell r="U267">
            <v>169248</v>
          </cell>
          <cell r="V267">
            <v>0</v>
          </cell>
          <cell r="W267">
            <v>0</v>
          </cell>
          <cell r="X267">
            <v>11796</v>
          </cell>
          <cell r="Y267">
            <v>0</v>
          </cell>
          <cell r="Z267">
            <v>4951</v>
          </cell>
          <cell r="AA267">
            <v>0</v>
          </cell>
          <cell r="AB267">
            <v>0</v>
          </cell>
          <cell r="AC267">
            <v>35002</v>
          </cell>
          <cell r="AD267">
            <v>0</v>
          </cell>
          <cell r="AE267">
            <v>170940.48</v>
          </cell>
          <cell r="AF267">
            <v>0</v>
          </cell>
          <cell r="AG267">
            <v>53418.9</v>
          </cell>
          <cell r="AH267">
            <v>0.3125</v>
          </cell>
          <cell r="AI267">
            <v>19264.992096000005</v>
          </cell>
          <cell r="AJ267">
            <v>0</v>
          </cell>
          <cell r="AK267">
            <v>0</v>
          </cell>
          <cell r="AL267">
            <v>11913.960000000001</v>
          </cell>
          <cell r="AM267">
            <v>0</v>
          </cell>
          <cell r="AN267">
            <v>345881.42</v>
          </cell>
          <cell r="AO267">
            <v>62938</v>
          </cell>
          <cell r="AP267">
            <v>0</v>
          </cell>
          <cell r="AQ267">
            <v>18180</v>
          </cell>
          <cell r="AR267">
            <v>28490.080000000002</v>
          </cell>
          <cell r="AS267">
            <v>10</v>
          </cell>
          <cell r="AT267">
            <v>0</v>
          </cell>
          <cell r="AU267">
            <v>0</v>
          </cell>
          <cell r="AV267">
            <v>0</v>
          </cell>
          <cell r="AW267">
            <v>8237.0841777777769</v>
          </cell>
          <cell r="AX267">
            <v>2059.2710444444442</v>
          </cell>
          <cell r="AY267">
            <v>4</v>
          </cell>
          <cell r="AZ267">
            <v>4</v>
          </cell>
          <cell r="BA267">
            <v>4</v>
          </cell>
          <cell r="BB267">
            <v>4</v>
          </cell>
          <cell r="BC267">
            <v>4</v>
          </cell>
          <cell r="BD267">
            <v>4</v>
          </cell>
          <cell r="BE267">
            <v>8237.0841777777769</v>
          </cell>
          <cell r="BF267">
            <v>8237.0841777777769</v>
          </cell>
          <cell r="BG267">
            <v>8237.0841777777769</v>
          </cell>
          <cell r="BH267">
            <v>8237.0841777777769</v>
          </cell>
          <cell r="BI267">
            <v>8237.0841777777769</v>
          </cell>
          <cell r="BJ267">
            <v>8237.0841777777769</v>
          </cell>
          <cell r="BK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2038.623502222222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14475.510510846003</v>
          </cell>
          <cell r="CM267">
            <v>4447.232</v>
          </cell>
          <cell r="CN267">
            <v>17094.047999999999</v>
          </cell>
          <cell r="CO267">
            <v>409400.28678462375</v>
          </cell>
          <cell r="CP267">
            <v>5000.51</v>
          </cell>
          <cell r="CQ267">
            <v>35352.019999999997</v>
          </cell>
          <cell r="CR267">
            <v>0</v>
          </cell>
          <cell r="CS267">
            <v>40352.53</v>
          </cell>
          <cell r="CT267">
            <v>449752.81678462378</v>
          </cell>
          <cell r="CU267">
            <v>4094.0028678462377</v>
          </cell>
          <cell r="CV267">
            <v>5281.2636995216462</v>
          </cell>
          <cell r="CW267">
            <v>4912.8034414154854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J267">
            <v>0</v>
          </cell>
          <cell r="DK267">
            <v>0</v>
          </cell>
          <cell r="DL267">
            <v>7000</v>
          </cell>
          <cell r="DM267">
            <v>16758.507886577154</v>
          </cell>
          <cell r="DN267">
            <v>5500</v>
          </cell>
          <cell r="DO267">
            <v>0</v>
          </cell>
          <cell r="DP267">
            <v>1238.8612962327541</v>
          </cell>
          <cell r="DQ267">
            <v>1403.3119107769248</v>
          </cell>
          <cell r="DR267">
            <v>27000</v>
          </cell>
          <cell r="DS267">
            <v>7615.833333333333</v>
          </cell>
          <cell r="DT267">
            <v>39390</v>
          </cell>
          <cell r="DU267">
            <v>114694.58443570352</v>
          </cell>
          <cell r="DV267">
            <v>7122.5199999999977</v>
          </cell>
          <cell r="DW267">
            <v>0</v>
          </cell>
          <cell r="DX267">
            <v>0</v>
          </cell>
          <cell r="DY267">
            <v>21300.207372266668</v>
          </cell>
          <cell r="DZ267">
            <v>365146.41209599999</v>
          </cell>
          <cell r="EA267">
            <v>592870.12859259394</v>
          </cell>
          <cell r="ED267">
            <v>176043.05152000001</v>
          </cell>
          <cell r="EE267">
            <v>1000</v>
          </cell>
          <cell r="EF267">
            <v>55013.453600000001</v>
          </cell>
          <cell r="EG267">
            <v>0.3125</v>
          </cell>
          <cell r="EH267">
            <v>19840.051906304005</v>
          </cell>
          <cell r="EI267">
            <v>0</v>
          </cell>
          <cell r="EJ267">
            <v>0</v>
          </cell>
          <cell r="EK267">
            <v>12199.895040000001</v>
          </cell>
          <cell r="EL267">
            <v>0</v>
          </cell>
          <cell r="EM267">
            <v>353714.90874666668</v>
          </cell>
          <cell r="EN267">
            <v>62938</v>
          </cell>
          <cell r="EO267">
            <v>0</v>
          </cell>
          <cell r="EP267">
            <v>18180</v>
          </cell>
          <cell r="EQ267">
            <v>29340.50858666667</v>
          </cell>
          <cell r="ER267">
            <v>10</v>
          </cell>
          <cell r="ES267">
            <v>0</v>
          </cell>
          <cell r="ET267">
            <v>0</v>
          </cell>
          <cell r="EU267">
            <v>0</v>
          </cell>
          <cell r="EV267">
            <v>9187.5254429432098</v>
          </cell>
          <cell r="EW267">
            <v>2120.1981791407406</v>
          </cell>
          <cell r="EX267">
            <v>4</v>
          </cell>
          <cell r="EY267">
            <v>5</v>
          </cell>
          <cell r="EZ267">
            <v>5</v>
          </cell>
          <cell r="FA267">
            <v>4</v>
          </cell>
          <cell r="FB267">
            <v>4</v>
          </cell>
          <cell r="FC267">
            <v>4</v>
          </cell>
          <cell r="FD267">
            <v>8480.7927165629626</v>
          </cell>
          <cell r="FE267">
            <v>10600.990895703704</v>
          </cell>
          <cell r="FF267">
            <v>10600.990895703704</v>
          </cell>
          <cell r="FG267">
            <v>8480.7927165629626</v>
          </cell>
          <cell r="FH267">
            <v>8480.7927165629626</v>
          </cell>
          <cell r="FI267">
            <v>8480.7927165629626</v>
          </cell>
          <cell r="FJ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2099.4763922014813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14475.510510846003</v>
          </cell>
          <cell r="GL267">
            <v>4447.232</v>
          </cell>
          <cell r="GM267">
            <v>17604.305152000001</v>
          </cell>
          <cell r="GN267">
            <v>419269.53375875991</v>
          </cell>
          <cell r="GO267">
            <v>5120.5222400000002</v>
          </cell>
          <cell r="GP267">
            <v>36200.468479999996</v>
          </cell>
          <cell r="GQ267">
            <v>0</v>
          </cell>
          <cell r="GR267">
            <v>41320.990719999994</v>
          </cell>
          <cell r="GS267">
            <v>460590.52447875991</v>
          </cell>
          <cell r="GT267">
            <v>4192.6953375875992</v>
          </cell>
          <cell r="GU267">
            <v>5408.5769854880027</v>
          </cell>
          <cell r="GV267">
            <v>5031.2344051051186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I267">
            <v>0</v>
          </cell>
          <cell r="HJ267">
            <v>0</v>
          </cell>
          <cell r="HK267">
            <v>7000</v>
          </cell>
          <cell r="HL267">
            <v>17029.912178365899</v>
          </cell>
          <cell r="HM267">
            <v>5500</v>
          </cell>
          <cell r="HN267">
            <v>0</v>
          </cell>
          <cell r="HO267">
            <v>1260.0787855472054</v>
          </cell>
          <cell r="HP267">
            <v>1427.3458809738254</v>
          </cell>
          <cell r="HQ267">
            <v>27000</v>
          </cell>
          <cell r="HR267">
            <v>7615.833333333333</v>
          </cell>
          <cell r="HS267">
            <v>40335.360000000001</v>
          </cell>
          <cell r="HT267">
            <v>116301.03690640099</v>
          </cell>
          <cell r="HU267">
            <v>7335.127146666664</v>
          </cell>
          <cell r="HV267">
            <v>0</v>
          </cell>
          <cell r="HW267">
            <v>0</v>
          </cell>
          <cell r="HX267">
            <v>21790.70603808996</v>
          </cell>
          <cell r="HY267">
            <v>373554.96065297071</v>
          </cell>
          <cell r="HZ267">
            <v>606017.39456991747</v>
          </cell>
        </row>
        <row r="268">
          <cell r="K268" t="str">
            <v>Mano de Obra Directa Soplado OW</v>
          </cell>
          <cell r="L268">
            <v>16</v>
          </cell>
          <cell r="M268" t="str">
            <v>Sindicato Ex-Multipack</v>
          </cell>
          <cell r="N268" t="str">
            <v>Negocio MP</v>
          </cell>
          <cell r="O268" t="str">
            <v>X</v>
          </cell>
          <cell r="P268" t="str">
            <v>SOPLADO PUDAHUEL</v>
          </cell>
          <cell r="Q268" t="str">
            <v>SAP</v>
          </cell>
          <cell r="S268" t="str">
            <v>Operadores y Tecnicos</v>
          </cell>
          <cell r="T268" t="str">
            <v>Casado(a)</v>
          </cell>
          <cell r="U268">
            <v>268012</v>
          </cell>
          <cell r="V268">
            <v>0</v>
          </cell>
          <cell r="W268">
            <v>0</v>
          </cell>
          <cell r="X268">
            <v>27000</v>
          </cell>
          <cell r="Y268">
            <v>0</v>
          </cell>
          <cell r="Z268">
            <v>8313</v>
          </cell>
          <cell r="AA268">
            <v>0</v>
          </cell>
          <cell r="AB268">
            <v>0</v>
          </cell>
          <cell r="AC268">
            <v>35002</v>
          </cell>
          <cell r="AD268">
            <v>0</v>
          </cell>
          <cell r="AE268">
            <v>270692.12</v>
          </cell>
          <cell r="AF268">
            <v>0</v>
          </cell>
          <cell r="AG268">
            <v>84591.54</v>
          </cell>
          <cell r="AH268">
            <v>0.312500932794054</v>
          </cell>
          <cell r="AI268">
            <v>30507.001924000004</v>
          </cell>
          <cell r="AJ268">
            <v>0</v>
          </cell>
          <cell r="AK268">
            <v>0</v>
          </cell>
          <cell r="AL268">
            <v>27270</v>
          </cell>
          <cell r="AM268">
            <v>0</v>
          </cell>
          <cell r="AN268">
            <v>445849.01333333331</v>
          </cell>
          <cell r="AO268">
            <v>0</v>
          </cell>
          <cell r="AP268">
            <v>62938</v>
          </cell>
          <cell r="AQ268">
            <v>18180</v>
          </cell>
          <cell r="AR268">
            <v>45115.353333333333</v>
          </cell>
          <cell r="AS268">
            <v>10</v>
          </cell>
          <cell r="AT268">
            <v>0</v>
          </cell>
          <cell r="AU268">
            <v>39915.774577777775</v>
          </cell>
          <cell r="AV268">
            <v>12</v>
          </cell>
          <cell r="AW268">
            <v>13305.258192592592</v>
          </cell>
          <cell r="AX268">
            <v>3326.3145481481479</v>
          </cell>
          <cell r="AY268">
            <v>4</v>
          </cell>
          <cell r="AZ268">
            <v>4</v>
          </cell>
          <cell r="BA268">
            <v>4</v>
          </cell>
          <cell r="BB268">
            <v>4</v>
          </cell>
          <cell r="BC268">
            <v>4</v>
          </cell>
          <cell r="BD268">
            <v>4</v>
          </cell>
          <cell r="BE268">
            <v>13305.258192592592</v>
          </cell>
          <cell r="BF268">
            <v>13305.258192592592</v>
          </cell>
          <cell r="BG268">
            <v>13305.258192592592</v>
          </cell>
          <cell r="BH268">
            <v>13305.258192592592</v>
          </cell>
          <cell r="BI268">
            <v>13305.258192592592</v>
          </cell>
          <cell r="BJ268">
            <v>13305.258192592592</v>
          </cell>
          <cell r="BK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3228.2541718518514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14475.510510846003</v>
          </cell>
          <cell r="CM268">
            <v>4447.232</v>
          </cell>
          <cell r="CN268">
            <v>27069.212</v>
          </cell>
          <cell r="CO268">
            <v>638507.00253854948</v>
          </cell>
          <cell r="CP268">
            <v>8396.1299999999992</v>
          </cell>
          <cell r="CQ268">
            <v>35352.019999999997</v>
          </cell>
          <cell r="CR268">
            <v>0</v>
          </cell>
          <cell r="CS268">
            <v>43748.149999999994</v>
          </cell>
          <cell r="CT268">
            <v>682255.1525385495</v>
          </cell>
          <cell r="CU268">
            <v>6385.0700253854948</v>
          </cell>
          <cell r="CV268">
            <v>8236.7403327472875</v>
          </cell>
          <cell r="CW268">
            <v>7662.0840304625935</v>
          </cell>
          <cell r="CX268">
            <v>17372</v>
          </cell>
          <cell r="CY268">
            <v>0</v>
          </cell>
          <cell r="CZ268">
            <v>2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208464</v>
          </cell>
          <cell r="DF268">
            <v>0</v>
          </cell>
          <cell r="DG268">
            <v>0</v>
          </cell>
          <cell r="DH268">
            <v>0</v>
          </cell>
          <cell r="DJ268">
            <v>0</v>
          </cell>
          <cell r="DK268">
            <v>0</v>
          </cell>
          <cell r="DL268">
            <v>7000</v>
          </cell>
          <cell r="DM268">
            <v>23058.942569810111</v>
          </cell>
          <cell r="DN268">
            <v>5500</v>
          </cell>
          <cell r="DO268">
            <v>0</v>
          </cell>
          <cell r="DP268">
            <v>3497.3164026393674</v>
          </cell>
          <cell r="DQ268">
            <v>3267.085542277528</v>
          </cell>
          <cell r="DR268">
            <v>27000</v>
          </cell>
          <cell r="DS268">
            <v>7615.833333333333</v>
          </cell>
          <cell r="DT268">
            <v>39390</v>
          </cell>
          <cell r="DU268">
            <v>150485.07223665572</v>
          </cell>
          <cell r="DV268">
            <v>11278.83833333333</v>
          </cell>
          <cell r="DW268">
            <v>0</v>
          </cell>
          <cell r="DX268">
            <v>0</v>
          </cell>
          <cell r="DY268">
            <v>33556.072060456267</v>
          </cell>
          <cell r="DZ268">
            <v>539294.01525733294</v>
          </cell>
          <cell r="EA268">
            <v>877575.13516899489</v>
          </cell>
          <cell r="ED268">
            <v>279188.73087999999</v>
          </cell>
          <cell r="EE268">
            <v>2000</v>
          </cell>
          <cell r="EF268">
            <v>87246.738825588109</v>
          </cell>
          <cell r="EG268">
            <v>0.312500932794054</v>
          </cell>
          <cell r="EH268">
            <v>31464.569970176006</v>
          </cell>
          <cell r="EI268">
            <v>0</v>
          </cell>
          <cell r="EJ268">
            <v>0</v>
          </cell>
          <cell r="EK268">
            <v>27924.48</v>
          </cell>
          <cell r="EL268">
            <v>0</v>
          </cell>
          <cell r="EM268">
            <v>459071.40485225472</v>
          </cell>
          <cell r="EN268">
            <v>0</v>
          </cell>
          <cell r="EO268">
            <v>62938</v>
          </cell>
          <cell r="EP268">
            <v>18180</v>
          </cell>
          <cell r="EQ268">
            <v>46531.455146666667</v>
          </cell>
          <cell r="ER268">
            <v>10</v>
          </cell>
          <cell r="ES268">
            <v>0</v>
          </cell>
          <cell r="ET268">
            <v>41149.864452877111</v>
          </cell>
          <cell r="EU268">
            <v>12</v>
          </cell>
          <cell r="EV268">
            <v>14859.673274650064</v>
          </cell>
          <cell r="EW268">
            <v>3429.1553710730923</v>
          </cell>
          <cell r="EX268">
            <v>4</v>
          </cell>
          <cell r="EY268">
            <v>5</v>
          </cell>
          <cell r="EZ268">
            <v>5</v>
          </cell>
          <cell r="FA268">
            <v>4</v>
          </cell>
          <cell r="FB268">
            <v>4</v>
          </cell>
          <cell r="FC268">
            <v>4</v>
          </cell>
          <cell r="FD268">
            <v>13716.621484292369</v>
          </cell>
          <cell r="FE268">
            <v>17145.776855365461</v>
          </cell>
          <cell r="FF268">
            <v>17145.776855365461</v>
          </cell>
          <cell r="FG268">
            <v>13716.621484292369</v>
          </cell>
          <cell r="FH268">
            <v>13716.621484292369</v>
          </cell>
          <cell r="FI268">
            <v>13716.621484292369</v>
          </cell>
          <cell r="FJ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3329.5841238281478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14475.510510846003</v>
          </cell>
          <cell r="GL268">
            <v>4447.232</v>
          </cell>
          <cell r="GM268">
            <v>27918.873087999997</v>
          </cell>
          <cell r="GN268">
            <v>656325.12814880384</v>
          </cell>
          <cell r="GO268">
            <v>8597.6371199999994</v>
          </cell>
          <cell r="GP268">
            <v>36200.468479999996</v>
          </cell>
          <cell r="GQ268">
            <v>0</v>
          </cell>
          <cell r="GR268">
            <v>44798.105599999995</v>
          </cell>
          <cell r="GS268">
            <v>701123.23374880385</v>
          </cell>
          <cell r="GT268">
            <v>6563.2512814880383</v>
          </cell>
          <cell r="GU268">
            <v>8466.5941531195695</v>
          </cell>
          <cell r="GV268">
            <v>7875.9015377856458</v>
          </cell>
          <cell r="GW268">
            <v>17372</v>
          </cell>
          <cell r="GX268">
            <v>0</v>
          </cell>
          <cell r="GY268">
            <v>2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208464</v>
          </cell>
          <cell r="HE268">
            <v>0</v>
          </cell>
          <cell r="HF268">
            <v>0</v>
          </cell>
          <cell r="HG268">
            <v>0</v>
          </cell>
          <cell r="HI268">
            <v>0</v>
          </cell>
          <cell r="HJ268">
            <v>0</v>
          </cell>
          <cell r="HK268">
            <v>7000</v>
          </cell>
          <cell r="HL268">
            <v>23548.941024092106</v>
          </cell>
          <cell r="HM268">
            <v>5500</v>
          </cell>
          <cell r="HN268">
            <v>0</v>
          </cell>
          <cell r="HO268">
            <v>3557.2135627394559</v>
          </cell>
          <cell r="HP268">
            <v>3323.0396291421871</v>
          </cell>
          <cell r="HQ268">
            <v>27000</v>
          </cell>
          <cell r="HR268">
            <v>7615.833333333333</v>
          </cell>
          <cell r="HS268">
            <v>40335.360000000001</v>
          </cell>
          <cell r="HT268">
            <v>152658.13452170033</v>
          </cell>
          <cell r="HU268">
            <v>11632.863786666661</v>
          </cell>
          <cell r="HV268">
            <v>0</v>
          </cell>
          <cell r="HW268">
            <v>0</v>
          </cell>
          <cell r="HX268">
            <v>34438.380655617904</v>
          </cell>
          <cell r="HY268">
            <v>553473.97482243064</v>
          </cell>
          <cell r="HZ268">
            <v>899852.61271278874</v>
          </cell>
        </row>
        <row r="269">
          <cell r="K269" t="str">
            <v>Mano de Obra Directa Soplado OW</v>
          </cell>
          <cell r="L269">
            <v>15</v>
          </cell>
          <cell r="M269" t="str">
            <v>Sindicato Ex-Multipack</v>
          </cell>
          <cell r="N269" t="str">
            <v>Negocio MP</v>
          </cell>
          <cell r="O269" t="str">
            <v>X</v>
          </cell>
          <cell r="P269" t="str">
            <v>SOPLADO PUDAHUEL</v>
          </cell>
          <cell r="Q269" t="str">
            <v>SAP</v>
          </cell>
          <cell r="S269" t="str">
            <v>Operadores y Tecnicos</v>
          </cell>
          <cell r="T269" t="str">
            <v>Soltero(a)</v>
          </cell>
          <cell r="U269">
            <v>260299</v>
          </cell>
          <cell r="V269">
            <v>0</v>
          </cell>
          <cell r="W269">
            <v>0</v>
          </cell>
          <cell r="X269">
            <v>11796</v>
          </cell>
          <cell r="Y269">
            <v>0</v>
          </cell>
          <cell r="Z269">
            <v>8313</v>
          </cell>
          <cell r="AA269">
            <v>0</v>
          </cell>
          <cell r="AB269">
            <v>0</v>
          </cell>
          <cell r="AC269">
            <v>35002</v>
          </cell>
          <cell r="AD269">
            <v>0</v>
          </cell>
          <cell r="AE269">
            <v>262901.99</v>
          </cell>
          <cell r="AF269">
            <v>0</v>
          </cell>
          <cell r="AG269">
            <v>82156.429999999993</v>
          </cell>
          <cell r="AH269">
            <v>0.31249831924056565</v>
          </cell>
          <cell r="AI269">
            <v>29629.054273000005</v>
          </cell>
          <cell r="AJ269">
            <v>0</v>
          </cell>
          <cell r="AK269">
            <v>0</v>
          </cell>
          <cell r="AL269">
            <v>11913.960000000001</v>
          </cell>
          <cell r="AM269">
            <v>0</v>
          </cell>
          <cell r="AN269">
            <v>481907.37833333336</v>
          </cell>
          <cell r="AO269">
            <v>62938</v>
          </cell>
          <cell r="AP269">
            <v>0</v>
          </cell>
          <cell r="AQ269">
            <v>18180</v>
          </cell>
          <cell r="AR269">
            <v>43816.998333333329</v>
          </cell>
          <cell r="AS269">
            <v>10</v>
          </cell>
          <cell r="AT269">
            <v>0</v>
          </cell>
          <cell r="AU269">
            <v>37407.008644444446</v>
          </cell>
          <cell r="AV269">
            <v>12</v>
          </cell>
          <cell r="AW269">
            <v>12469.002881481481</v>
          </cell>
          <cell r="AX269">
            <v>3117.2507203703703</v>
          </cell>
          <cell r="AY269">
            <v>4</v>
          </cell>
          <cell r="AZ269">
            <v>4</v>
          </cell>
          <cell r="BA269">
            <v>4</v>
          </cell>
          <cell r="BB269">
            <v>4</v>
          </cell>
          <cell r="BC269">
            <v>4</v>
          </cell>
          <cell r="BD269">
            <v>4</v>
          </cell>
          <cell r="BE269">
            <v>12469.002881481481</v>
          </cell>
          <cell r="BF269">
            <v>12469.002881481481</v>
          </cell>
          <cell r="BG269">
            <v>12469.002881481481</v>
          </cell>
          <cell r="BH269">
            <v>12469.002881481481</v>
          </cell>
          <cell r="BI269">
            <v>12469.002881481481</v>
          </cell>
          <cell r="BJ269">
            <v>12469.002881481481</v>
          </cell>
          <cell r="BK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3135.349658518518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14475.510510846003</v>
          </cell>
          <cell r="CM269">
            <v>4447.232</v>
          </cell>
          <cell r="CN269">
            <v>26290.198999999997</v>
          </cell>
          <cell r="CO269">
            <v>606625.38564310526</v>
          </cell>
          <cell r="CP269">
            <v>8396.1299999999992</v>
          </cell>
          <cell r="CQ269">
            <v>35352.019999999997</v>
          </cell>
          <cell r="CR269">
            <v>0</v>
          </cell>
          <cell r="CS269">
            <v>43748.149999999994</v>
          </cell>
          <cell r="CT269">
            <v>650373.53564310528</v>
          </cell>
          <cell r="CU269">
            <v>6066.2538564310526</v>
          </cell>
          <cell r="CV269">
            <v>7825.467474796058</v>
          </cell>
          <cell r="CW269">
            <v>7279.5046277172632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J269">
            <v>0</v>
          </cell>
          <cell r="DK269">
            <v>0</v>
          </cell>
          <cell r="DL269">
            <v>7000</v>
          </cell>
          <cell r="DM269">
            <v>22182.198105185395</v>
          </cell>
          <cell r="DN269">
            <v>5500</v>
          </cell>
          <cell r="DO269">
            <v>0</v>
          </cell>
          <cell r="DP269">
            <v>4073.9898909742597</v>
          </cell>
          <cell r="DQ269">
            <v>1403.3119107769248</v>
          </cell>
          <cell r="DR269">
            <v>27000</v>
          </cell>
          <cell r="DS269">
            <v>7615.833333333333</v>
          </cell>
          <cell r="DT269">
            <v>39390</v>
          </cell>
          <cell r="DU269">
            <v>129836.55919921429</v>
          </cell>
          <cell r="DV269">
            <v>10954.249583333329</v>
          </cell>
          <cell r="DW269">
            <v>0</v>
          </cell>
          <cell r="DX269">
            <v>0</v>
          </cell>
          <cell r="DY269">
            <v>29839.625235369447</v>
          </cell>
          <cell r="DZ269">
            <v>511536.43260633334</v>
          </cell>
          <cell r="EA269">
            <v>821003.96966102242</v>
          </cell>
          <cell r="ED269">
            <v>271211.63776000001</v>
          </cell>
          <cell r="EE269">
            <v>2000</v>
          </cell>
          <cell r="EF269">
            <v>84753.180958481127</v>
          </cell>
          <cell r="EG269">
            <v>0.31249831924056565</v>
          </cell>
          <cell r="EH269">
            <v>30565.551575552006</v>
          </cell>
          <cell r="EI269">
            <v>0</v>
          </cell>
          <cell r="EJ269">
            <v>0</v>
          </cell>
          <cell r="EK269">
            <v>12199.895040000001</v>
          </cell>
          <cell r="EL269">
            <v>0</v>
          </cell>
          <cell r="EM269">
            <v>494484.65338514774</v>
          </cell>
          <cell r="EN269">
            <v>62938</v>
          </cell>
          <cell r="EO269">
            <v>0</v>
          </cell>
          <cell r="EP269">
            <v>18180</v>
          </cell>
          <cell r="EQ269">
            <v>45201.939626666674</v>
          </cell>
          <cell r="ER269">
            <v>10</v>
          </cell>
          <cell r="ES269">
            <v>0</v>
          </cell>
          <cell r="ET269">
            <v>38580.887649280456</v>
          </cell>
          <cell r="EU269">
            <v>12</v>
          </cell>
          <cell r="EV269">
            <v>13931.987206684609</v>
          </cell>
          <cell r="EW269">
            <v>3215.0739707733715</v>
          </cell>
          <cell r="EX269">
            <v>4</v>
          </cell>
          <cell r="EY269">
            <v>5</v>
          </cell>
          <cell r="EZ269">
            <v>5</v>
          </cell>
          <cell r="FA269">
            <v>4</v>
          </cell>
          <cell r="FB269">
            <v>4</v>
          </cell>
          <cell r="FC269">
            <v>4</v>
          </cell>
          <cell r="FD269">
            <v>12860.295883093486</v>
          </cell>
          <cell r="FE269">
            <v>16075.369853866858</v>
          </cell>
          <cell r="FF269">
            <v>16075.369853866858</v>
          </cell>
          <cell r="FG269">
            <v>12860.295883093486</v>
          </cell>
          <cell r="FH269">
            <v>12860.295883093486</v>
          </cell>
          <cell r="FI269">
            <v>12860.295883093486</v>
          </cell>
          <cell r="FJ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3234.4499021748147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14475.510510846003</v>
          </cell>
          <cell r="GL269">
            <v>4447.232</v>
          </cell>
          <cell r="GM269">
            <v>27121.163776000001</v>
          </cell>
          <cell r="GN269">
            <v>623606.98610351083</v>
          </cell>
          <cell r="GO269">
            <v>8597.6371199999994</v>
          </cell>
          <cell r="GP269">
            <v>36200.468479999996</v>
          </cell>
          <cell r="GQ269">
            <v>0</v>
          </cell>
          <cell r="GR269">
            <v>44798.105599999995</v>
          </cell>
          <cell r="GS269">
            <v>668405.09170351084</v>
          </cell>
          <cell r="GT269">
            <v>6236.0698610351083</v>
          </cell>
          <cell r="GU269">
            <v>8044.5301207352895</v>
          </cell>
          <cell r="GV269">
            <v>7483.2838332421297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I269">
            <v>0</v>
          </cell>
          <cell r="HJ269">
            <v>0</v>
          </cell>
          <cell r="HK269">
            <v>7000</v>
          </cell>
          <cell r="HL269">
            <v>22649.192117846549</v>
          </cell>
          <cell r="HM269">
            <v>5500</v>
          </cell>
          <cell r="HN269">
            <v>0</v>
          </cell>
          <cell r="HO269">
            <v>4143.763510702137</v>
          </cell>
          <cell r="HP269">
            <v>1427.3458809738254</v>
          </cell>
          <cell r="HQ269">
            <v>27000</v>
          </cell>
          <cell r="HR269">
            <v>7615.833333333333</v>
          </cell>
          <cell r="HS269">
            <v>40335.360000000001</v>
          </cell>
          <cell r="HT269">
            <v>131935.37865786836</v>
          </cell>
          <cell r="HU269">
            <v>11300.484906666663</v>
          </cell>
          <cell r="HV269">
            <v>0</v>
          </cell>
          <cell r="HW269">
            <v>0</v>
          </cell>
          <cell r="HX269">
            <v>30627.928622707484</v>
          </cell>
          <cell r="HY269">
            <v>525050.20496069966</v>
          </cell>
          <cell r="HZ269">
            <v>842268.88389075338</v>
          </cell>
        </row>
        <row r="270">
          <cell r="K270" t="str">
            <v>Mano de Obra Directa Soplado OW</v>
          </cell>
          <cell r="L270">
            <v>19</v>
          </cell>
          <cell r="M270" t="str">
            <v>Sindicato Ex-Multipack</v>
          </cell>
          <cell r="N270" t="str">
            <v>Negocio MP</v>
          </cell>
          <cell r="O270" t="str">
            <v>X</v>
          </cell>
          <cell r="P270" t="str">
            <v>SOPLADO PUDAHUEL</v>
          </cell>
          <cell r="Q270" t="str">
            <v>Soplado Convencional</v>
          </cell>
          <cell r="S270" t="str">
            <v>Operadores y Tecnicos</v>
          </cell>
          <cell r="T270" t="str">
            <v>Casado(a)</v>
          </cell>
          <cell r="U270">
            <v>223253</v>
          </cell>
          <cell r="V270">
            <v>0</v>
          </cell>
          <cell r="W270">
            <v>0</v>
          </cell>
          <cell r="X270">
            <v>27000</v>
          </cell>
          <cell r="Y270">
            <v>0</v>
          </cell>
          <cell r="Z270">
            <v>8313</v>
          </cell>
          <cell r="AA270">
            <v>0</v>
          </cell>
          <cell r="AB270">
            <v>0</v>
          </cell>
          <cell r="AC270">
            <v>35002</v>
          </cell>
          <cell r="AD270">
            <v>0</v>
          </cell>
          <cell r="AE270">
            <v>225485.53</v>
          </cell>
          <cell r="AF270">
            <v>0</v>
          </cell>
          <cell r="AG270">
            <v>70464.67</v>
          </cell>
          <cell r="AH270">
            <v>0.31250195966011657</v>
          </cell>
          <cell r="AI270">
            <v>25412.219231000006</v>
          </cell>
          <cell r="AJ270">
            <v>0</v>
          </cell>
          <cell r="AK270">
            <v>0</v>
          </cell>
          <cell r="AL270">
            <v>27270</v>
          </cell>
          <cell r="AM270">
            <v>68470.098033541668</v>
          </cell>
          <cell r="AN270">
            <v>375951.1216666667</v>
          </cell>
          <cell r="AO270">
            <v>0</v>
          </cell>
          <cell r="AP270">
            <v>62938</v>
          </cell>
          <cell r="AQ270">
            <v>15150</v>
          </cell>
          <cell r="AR270">
            <v>37580.921666666669</v>
          </cell>
          <cell r="AS270">
            <v>10</v>
          </cell>
          <cell r="AT270">
            <v>0</v>
          </cell>
          <cell r="AU270">
            <v>33674.77135555556</v>
          </cell>
          <cell r="AV270">
            <v>12</v>
          </cell>
          <cell r="AW270">
            <v>11224.923785185187</v>
          </cell>
          <cell r="AX270">
            <v>2806.2309462962967</v>
          </cell>
          <cell r="AY270">
            <v>4</v>
          </cell>
          <cell r="AZ270">
            <v>4</v>
          </cell>
          <cell r="BA270">
            <v>4</v>
          </cell>
          <cell r="BB270">
            <v>4</v>
          </cell>
          <cell r="BC270">
            <v>4</v>
          </cell>
          <cell r="BD270">
            <v>4</v>
          </cell>
          <cell r="BE270">
            <v>11224.923785185187</v>
          </cell>
          <cell r="BF270">
            <v>11224.923785185187</v>
          </cell>
          <cell r="BG270">
            <v>11224.923785185187</v>
          </cell>
          <cell r="BH270">
            <v>11224.923785185187</v>
          </cell>
          <cell r="BI270">
            <v>11224.923785185187</v>
          </cell>
          <cell r="BJ270">
            <v>11224.923785185187</v>
          </cell>
          <cell r="BK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2689.123728148148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14475.510510846003</v>
          </cell>
          <cell r="CM270">
            <v>4447.232</v>
          </cell>
          <cell r="CN270">
            <v>22548.553</v>
          </cell>
          <cell r="CO270">
            <v>619142.42958279513</v>
          </cell>
          <cell r="CP270">
            <v>8396.1299999999992</v>
          </cell>
          <cell r="CQ270">
            <v>35352.019999999997</v>
          </cell>
          <cell r="CR270">
            <v>0</v>
          </cell>
          <cell r="CS270">
            <v>43748.149999999994</v>
          </cell>
          <cell r="CT270">
            <v>662890.57958279515</v>
          </cell>
          <cell r="CU270">
            <v>6191.424295827951</v>
          </cell>
          <cell r="CV270">
            <v>7986.937341618057</v>
          </cell>
          <cell r="CW270">
            <v>7429.7091549935421</v>
          </cell>
          <cell r="CX270">
            <v>26058</v>
          </cell>
          <cell r="CY270">
            <v>1</v>
          </cell>
          <cell r="CZ270">
            <v>2</v>
          </cell>
          <cell r="DA270">
            <v>0</v>
          </cell>
          <cell r="DB270">
            <v>0</v>
          </cell>
          <cell r="DC270">
            <v>0</v>
          </cell>
          <cell r="DD270">
            <v>104232</v>
          </cell>
          <cell r="DE270">
            <v>208464</v>
          </cell>
          <cell r="DF270">
            <v>0</v>
          </cell>
          <cell r="DG270">
            <v>0</v>
          </cell>
          <cell r="DH270">
            <v>0</v>
          </cell>
          <cell r="DJ270">
            <v>0</v>
          </cell>
          <cell r="DK270">
            <v>2000</v>
          </cell>
          <cell r="DL270">
            <v>7000</v>
          </cell>
          <cell r="DM270">
            <v>22526.416813526866</v>
          </cell>
          <cell r="DN270">
            <v>5500</v>
          </cell>
          <cell r="DO270">
            <v>0</v>
          </cell>
          <cell r="DP270">
            <v>3216.6540204839821</v>
          </cell>
          <cell r="DQ270">
            <v>3267.085542277528</v>
          </cell>
          <cell r="DR270">
            <v>27000</v>
          </cell>
          <cell r="DS270">
            <v>7615.833333333333</v>
          </cell>
          <cell r="DT270">
            <v>39390</v>
          </cell>
          <cell r="DU270">
            <v>159682.06050206127</v>
          </cell>
          <cell r="DV270">
            <v>9395.2304166666636</v>
          </cell>
          <cell r="DW270">
            <v>0</v>
          </cell>
          <cell r="DX270">
            <v>0</v>
          </cell>
          <cell r="DY270">
            <v>39365.889654361505</v>
          </cell>
          <cell r="DZ270">
            <v>532771.43893120845</v>
          </cell>
          <cell r="EA270">
            <v>871333.76015588467</v>
          </cell>
          <cell r="ED270">
            <v>231897.18272000001</v>
          </cell>
          <cell r="EE270">
            <v>1000</v>
          </cell>
          <cell r="EF270">
            <v>72468.324039660118</v>
          </cell>
          <cell r="EG270">
            <v>0.31250195966011657</v>
          </cell>
          <cell r="EH270">
            <v>26134.812492544006</v>
          </cell>
          <cell r="EI270">
            <v>0</v>
          </cell>
          <cell r="EJ270">
            <v>0</v>
          </cell>
          <cell r="EK270">
            <v>27924.48</v>
          </cell>
          <cell r="EL270">
            <v>70316.553322416425</v>
          </cell>
          <cell r="EM270">
            <v>386089.51721299347</v>
          </cell>
          <cell r="EN270">
            <v>0</v>
          </cell>
          <cell r="EO270">
            <v>62938</v>
          </cell>
          <cell r="EP270">
            <v>15150</v>
          </cell>
          <cell r="EQ270">
            <v>38649.53045333334</v>
          </cell>
          <cell r="ER270">
            <v>10</v>
          </cell>
          <cell r="ES270">
            <v>0</v>
          </cell>
          <cell r="ET270">
            <v>34621.021606546055</v>
          </cell>
          <cell r="EU270">
            <v>12</v>
          </cell>
          <cell r="EV270">
            <v>12502.03558014163</v>
          </cell>
          <cell r="EW270">
            <v>2885.085133878838</v>
          </cell>
          <cell r="EX270">
            <v>4</v>
          </cell>
          <cell r="EY270">
            <v>5</v>
          </cell>
          <cell r="EZ270">
            <v>5</v>
          </cell>
          <cell r="FA270">
            <v>4</v>
          </cell>
          <cell r="FB270">
            <v>4</v>
          </cell>
          <cell r="FC270">
            <v>4</v>
          </cell>
          <cell r="FD270">
            <v>11540.340535515352</v>
          </cell>
          <cell r="FE270">
            <v>14425.42566939419</v>
          </cell>
          <cell r="FF270">
            <v>14425.42566939419</v>
          </cell>
          <cell r="FG270">
            <v>11540.340535515352</v>
          </cell>
          <cell r="FH270">
            <v>11540.340535515352</v>
          </cell>
          <cell r="FI270">
            <v>11540.340535515352</v>
          </cell>
          <cell r="FJ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2765.5886235496296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14475.510510846003</v>
          </cell>
          <cell r="GL270">
            <v>4447.232</v>
          </cell>
          <cell r="GM270">
            <v>23189.718271999998</v>
          </cell>
          <cell r="GN270">
            <v>634714.4009974876</v>
          </cell>
          <cell r="GO270">
            <v>8597.6371199999994</v>
          </cell>
          <cell r="GP270">
            <v>36200.468479999996</v>
          </cell>
          <cell r="GQ270">
            <v>0</v>
          </cell>
          <cell r="GR270">
            <v>44798.105599999995</v>
          </cell>
          <cell r="GS270">
            <v>679512.50659748761</v>
          </cell>
          <cell r="GT270">
            <v>6347.1440099748761</v>
          </cell>
          <cell r="GU270">
            <v>8187.8157728675897</v>
          </cell>
          <cell r="GV270">
            <v>7616.5728119698515</v>
          </cell>
          <cell r="GW270">
            <v>26058</v>
          </cell>
          <cell r="GX270">
            <v>1</v>
          </cell>
          <cell r="GY270">
            <v>2</v>
          </cell>
          <cell r="GZ270">
            <v>0</v>
          </cell>
          <cell r="HA270">
            <v>0</v>
          </cell>
          <cell r="HB270">
            <v>0</v>
          </cell>
          <cell r="HC270">
            <v>104232</v>
          </cell>
          <cell r="HD270">
            <v>208464</v>
          </cell>
          <cell r="HE270">
            <v>0</v>
          </cell>
          <cell r="HF270">
            <v>0</v>
          </cell>
          <cell r="HG270">
            <v>0</v>
          </cell>
          <cell r="HI270">
            <v>0</v>
          </cell>
          <cell r="HJ270">
            <v>2000</v>
          </cell>
          <cell r="HK270">
            <v>7000</v>
          </cell>
          <cell r="HL270">
            <v>22954.64602743091</v>
          </cell>
          <cell r="HM270">
            <v>5500</v>
          </cell>
          <cell r="HN270">
            <v>0</v>
          </cell>
          <cell r="HO270">
            <v>3271.7443865446903</v>
          </cell>
          <cell r="HP270">
            <v>3323.0396291421871</v>
          </cell>
          <cell r="HQ270">
            <v>27000</v>
          </cell>
          <cell r="HR270">
            <v>7615.833333333333</v>
          </cell>
          <cell r="HS270">
            <v>40335.360000000001</v>
          </cell>
          <cell r="HT270">
            <v>161710.15597126342</v>
          </cell>
          <cell r="HU270">
            <v>9662.3826133333296</v>
          </cell>
          <cell r="HV270">
            <v>0</v>
          </cell>
          <cell r="HW270">
            <v>0</v>
          </cell>
          <cell r="HX270">
            <v>40304.828579287707</v>
          </cell>
          <cell r="HY270">
            <v>545478.88302795403</v>
          </cell>
          <cell r="HZ270">
            <v>891189.87376137206</v>
          </cell>
        </row>
        <row r="271">
          <cell r="K271" t="str">
            <v>Mano de Obra Directa Soplado OW</v>
          </cell>
          <cell r="L271">
            <v>15</v>
          </cell>
          <cell r="M271" t="str">
            <v>Sindicato Ex-Multipack</v>
          </cell>
          <cell r="N271" t="str">
            <v>Negocio MP</v>
          </cell>
          <cell r="O271" t="str">
            <v>X</v>
          </cell>
          <cell r="P271" t="str">
            <v>SOPLADO PUDAHUEL</v>
          </cell>
          <cell r="Q271" t="str">
            <v>SOPLADO OW</v>
          </cell>
          <cell r="S271" t="str">
            <v>Operadores y Tecnicos</v>
          </cell>
          <cell r="T271" t="str">
            <v>Soltero(a)</v>
          </cell>
          <cell r="U271">
            <v>169248</v>
          </cell>
          <cell r="V271">
            <v>0</v>
          </cell>
          <cell r="W271">
            <v>0</v>
          </cell>
          <cell r="X271">
            <v>11795.625</v>
          </cell>
          <cell r="Y271">
            <v>0</v>
          </cell>
          <cell r="Z271">
            <v>4951</v>
          </cell>
          <cell r="AA271">
            <v>0</v>
          </cell>
          <cell r="AB271">
            <v>0</v>
          </cell>
          <cell r="AC271">
            <v>35001.724137931029</v>
          </cell>
          <cell r="AD271">
            <v>0</v>
          </cell>
          <cell r="AE271">
            <v>170940.48</v>
          </cell>
          <cell r="AF271">
            <v>0</v>
          </cell>
          <cell r="AG271">
            <v>53418.9</v>
          </cell>
          <cell r="AH271">
            <v>0.3125</v>
          </cell>
          <cell r="AI271">
            <v>19264.992096000005</v>
          </cell>
          <cell r="AJ271">
            <v>0</v>
          </cell>
          <cell r="AK271">
            <v>0</v>
          </cell>
          <cell r="AL271">
            <v>11913.581249999999</v>
          </cell>
          <cell r="AM271">
            <v>0</v>
          </cell>
          <cell r="AN271">
            <v>345881.04125000001</v>
          </cell>
          <cell r="AO271">
            <v>62938</v>
          </cell>
          <cell r="AP271">
            <v>0</v>
          </cell>
          <cell r="AQ271">
            <v>18180</v>
          </cell>
          <cell r="AR271">
            <v>28490.080000000002</v>
          </cell>
          <cell r="AS271">
            <v>10</v>
          </cell>
          <cell r="AT271">
            <v>0</v>
          </cell>
          <cell r="AU271">
            <v>0</v>
          </cell>
          <cell r="AV271">
            <v>0</v>
          </cell>
          <cell r="AW271">
            <v>8237.0723944444453</v>
          </cell>
          <cell r="AX271">
            <v>2059.2680986111113</v>
          </cell>
          <cell r="AY271">
            <v>4</v>
          </cell>
          <cell r="AZ271">
            <v>4</v>
          </cell>
          <cell r="BA271">
            <v>4</v>
          </cell>
          <cell r="BB271">
            <v>4</v>
          </cell>
          <cell r="BC271">
            <v>4</v>
          </cell>
          <cell r="BD271">
            <v>4</v>
          </cell>
          <cell r="BE271">
            <v>8237.0723944444453</v>
          </cell>
          <cell r="BF271">
            <v>8237.0723944444453</v>
          </cell>
          <cell r="BG271">
            <v>8237.0723944444453</v>
          </cell>
          <cell r="BH271">
            <v>8237.0723944444453</v>
          </cell>
          <cell r="BI271">
            <v>8237.0723944444453</v>
          </cell>
          <cell r="BJ271">
            <v>8237.0723944444453</v>
          </cell>
          <cell r="BK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2038.6235022222222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14475.510510846003</v>
          </cell>
          <cell r="CM271">
            <v>4447.232</v>
          </cell>
          <cell r="CN271">
            <v>17094.047999999999</v>
          </cell>
          <cell r="CO271">
            <v>409399.89625129045</v>
          </cell>
          <cell r="CP271">
            <v>5000.51</v>
          </cell>
          <cell r="CQ271">
            <v>35351.741379310341</v>
          </cell>
          <cell r="CR271">
            <v>0</v>
          </cell>
          <cell r="CS271">
            <v>40352.251379310343</v>
          </cell>
          <cell r="CT271">
            <v>449752.14763060078</v>
          </cell>
          <cell r="CU271">
            <v>4093.9989625129047</v>
          </cell>
          <cell r="CV271">
            <v>5281.2586616416465</v>
          </cell>
          <cell r="CW271">
            <v>4912.7987550154858</v>
          </cell>
          <cell r="CX271">
            <v>8686</v>
          </cell>
          <cell r="CY271">
            <v>0</v>
          </cell>
          <cell r="CZ271">
            <v>1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104232</v>
          </cell>
          <cell r="DF271">
            <v>0</v>
          </cell>
          <cell r="DG271">
            <v>0</v>
          </cell>
          <cell r="DH271">
            <v>0</v>
          </cell>
          <cell r="DJ271">
            <v>0</v>
          </cell>
          <cell r="DK271">
            <v>0</v>
          </cell>
          <cell r="DL271">
            <v>7000</v>
          </cell>
          <cell r="DM271">
            <v>16758.497146910486</v>
          </cell>
          <cell r="DN271">
            <v>5500</v>
          </cell>
          <cell r="DO271">
            <v>0</v>
          </cell>
          <cell r="DP271">
            <v>1238.8612962327541</v>
          </cell>
          <cell r="DQ271">
            <v>2280.3818550125029</v>
          </cell>
          <cell r="DR271">
            <v>27000</v>
          </cell>
          <cell r="DS271">
            <v>7615.833333333333</v>
          </cell>
          <cell r="DT271">
            <v>39390</v>
          </cell>
          <cell r="DU271">
            <v>124257.63001065909</v>
          </cell>
          <cell r="DV271">
            <v>7122.5199999999977</v>
          </cell>
          <cell r="DW271">
            <v>0</v>
          </cell>
          <cell r="DX271">
            <v>0</v>
          </cell>
          <cell r="DY271">
            <v>21300.185278516667</v>
          </cell>
          <cell r="DZ271">
            <v>365146.03334600001</v>
          </cell>
          <cell r="EA271">
            <v>602432.48291977646</v>
          </cell>
          <cell r="ED271">
            <v>176043.05152000001</v>
          </cell>
          <cell r="EE271">
            <v>1000</v>
          </cell>
          <cell r="EF271">
            <v>55013.453600000001</v>
          </cell>
          <cell r="EG271">
            <v>0.3125</v>
          </cell>
          <cell r="EH271">
            <v>19840.051906304005</v>
          </cell>
          <cell r="EI271">
            <v>0</v>
          </cell>
          <cell r="EJ271">
            <v>0</v>
          </cell>
          <cell r="EK271">
            <v>12199.5072</v>
          </cell>
          <cell r="EL271">
            <v>0</v>
          </cell>
          <cell r="EM271">
            <v>353714.52090666664</v>
          </cell>
          <cell r="EN271">
            <v>62938</v>
          </cell>
          <cell r="EO271">
            <v>0</v>
          </cell>
          <cell r="EP271">
            <v>18180</v>
          </cell>
          <cell r="EQ271">
            <v>29340.50858666667</v>
          </cell>
          <cell r="ER271">
            <v>10</v>
          </cell>
          <cell r="ES271">
            <v>0</v>
          </cell>
          <cell r="ET271">
            <v>0</v>
          </cell>
          <cell r="EU271">
            <v>0</v>
          </cell>
          <cell r="EV271">
            <v>9187.5123712987679</v>
          </cell>
          <cell r="EW271">
            <v>2120.1951626074078</v>
          </cell>
          <cell r="EX271">
            <v>4</v>
          </cell>
          <cell r="EY271">
            <v>5</v>
          </cell>
          <cell r="EZ271">
            <v>5</v>
          </cell>
          <cell r="FA271">
            <v>4</v>
          </cell>
          <cell r="FB271">
            <v>4</v>
          </cell>
          <cell r="FC271">
            <v>4</v>
          </cell>
          <cell r="FD271">
            <v>8480.7806504296314</v>
          </cell>
          <cell r="FE271">
            <v>10600.975813037039</v>
          </cell>
          <cell r="FF271">
            <v>10600.975813037039</v>
          </cell>
          <cell r="FG271">
            <v>8480.7806504296314</v>
          </cell>
          <cell r="FH271">
            <v>8480.7806504296314</v>
          </cell>
          <cell r="FI271">
            <v>8480.7806504296314</v>
          </cell>
          <cell r="FJ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2099.4763922014813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14475.510510846003</v>
          </cell>
          <cell r="GL271">
            <v>4447.232</v>
          </cell>
          <cell r="GM271">
            <v>17604.305152000001</v>
          </cell>
          <cell r="GN271">
            <v>419269.1328471154</v>
          </cell>
          <cell r="GO271">
            <v>5120.5222400000002</v>
          </cell>
          <cell r="GP271">
            <v>36200.183172413788</v>
          </cell>
          <cell r="GQ271">
            <v>0</v>
          </cell>
          <cell r="GR271">
            <v>41320.705412413787</v>
          </cell>
          <cell r="GS271">
            <v>460589.83825952921</v>
          </cell>
          <cell r="GT271">
            <v>4192.6913284711536</v>
          </cell>
          <cell r="GU271">
            <v>5408.571813727789</v>
          </cell>
          <cell r="GV271">
            <v>5031.2295941653847</v>
          </cell>
          <cell r="GW271">
            <v>8686</v>
          </cell>
          <cell r="GX271">
            <v>0</v>
          </cell>
          <cell r="GY271">
            <v>1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104232</v>
          </cell>
          <cell r="HE271">
            <v>0</v>
          </cell>
          <cell r="HF271">
            <v>0</v>
          </cell>
          <cell r="HG271">
            <v>0</v>
          </cell>
          <cell r="HI271">
            <v>0</v>
          </cell>
          <cell r="HJ271">
            <v>0</v>
          </cell>
          <cell r="HK271">
            <v>7000</v>
          </cell>
          <cell r="HL271">
            <v>17029.901153295672</v>
          </cell>
          <cell r="HM271">
            <v>5500</v>
          </cell>
          <cell r="HN271">
            <v>0</v>
          </cell>
          <cell r="HO271">
            <v>1260.0787855472054</v>
          </cell>
          <cell r="HP271">
            <v>2319.4370565824661</v>
          </cell>
          <cell r="HQ271">
            <v>27000</v>
          </cell>
          <cell r="HR271">
            <v>7615.833333333333</v>
          </cell>
          <cell r="HS271">
            <v>40335.360000000001</v>
          </cell>
          <cell r="HT271">
            <v>125879.103065123</v>
          </cell>
          <cell r="HU271">
            <v>7335.127146666664</v>
          </cell>
          <cell r="HV271">
            <v>0</v>
          </cell>
          <cell r="HW271">
            <v>0</v>
          </cell>
          <cell r="HX271">
            <v>21790.683414089955</v>
          </cell>
          <cell r="HY271">
            <v>373554.57281297067</v>
          </cell>
          <cell r="HZ271">
            <v>615594.75188540877</v>
          </cell>
        </row>
        <row r="272">
          <cell r="K272" t="str">
            <v>Mano de Obra Directa Soplado OW</v>
          </cell>
          <cell r="L272">
            <v>15</v>
          </cell>
          <cell r="M272" t="str">
            <v>Sindicato Ex-Multipack</v>
          </cell>
          <cell r="N272" t="str">
            <v>Negocio MP</v>
          </cell>
          <cell r="O272" t="str">
            <v>X</v>
          </cell>
          <cell r="P272" t="str">
            <v>SOPLADO PUDAHUEL</v>
          </cell>
          <cell r="Q272" t="str">
            <v>SAP</v>
          </cell>
          <cell r="S272" t="str">
            <v>Operadores y Tecnicos</v>
          </cell>
          <cell r="T272" t="str">
            <v>Soltero(a)</v>
          </cell>
          <cell r="U272">
            <v>222623</v>
          </cell>
          <cell r="V272">
            <v>0</v>
          </cell>
          <cell r="W272">
            <v>0</v>
          </cell>
          <cell r="X272">
            <v>11796</v>
          </cell>
          <cell r="Y272">
            <v>0</v>
          </cell>
          <cell r="Z272">
            <v>8313</v>
          </cell>
          <cell r="AA272">
            <v>0</v>
          </cell>
          <cell r="AB272">
            <v>0</v>
          </cell>
          <cell r="AC272">
            <v>35002</v>
          </cell>
          <cell r="AD272">
            <v>0</v>
          </cell>
          <cell r="AE272">
            <v>224849.23</v>
          </cell>
          <cell r="AF272">
            <v>0</v>
          </cell>
          <cell r="AG272">
            <v>70265.7</v>
          </cell>
          <cell r="AH272">
            <v>0.31250140371839386</v>
          </cell>
          <cell r="AI272">
            <v>25340.508221000007</v>
          </cell>
          <cell r="AJ272">
            <v>0</v>
          </cell>
          <cell r="AK272">
            <v>0</v>
          </cell>
          <cell r="AL272">
            <v>11913.960000000001</v>
          </cell>
          <cell r="AM272">
            <v>0</v>
          </cell>
          <cell r="AN272">
            <v>425621.76166666666</v>
          </cell>
          <cell r="AO272">
            <v>62938</v>
          </cell>
          <cell r="AP272">
            <v>0</v>
          </cell>
          <cell r="AQ272">
            <v>18180</v>
          </cell>
          <cell r="AR272">
            <v>37474.871666666666</v>
          </cell>
          <cell r="AS272">
            <v>10</v>
          </cell>
          <cell r="AT272">
            <v>0</v>
          </cell>
          <cell r="AU272">
            <v>32153.684422222221</v>
          </cell>
          <cell r="AV272">
            <v>12</v>
          </cell>
          <cell r="AW272">
            <v>10717.894807407407</v>
          </cell>
          <cell r="AX272">
            <v>2679.4737018518517</v>
          </cell>
          <cell r="AY272">
            <v>4</v>
          </cell>
          <cell r="AZ272">
            <v>4</v>
          </cell>
          <cell r="BA272">
            <v>4</v>
          </cell>
          <cell r="BB272">
            <v>4</v>
          </cell>
          <cell r="BC272">
            <v>4</v>
          </cell>
          <cell r="BD272">
            <v>4</v>
          </cell>
          <cell r="BE272">
            <v>10717.894807407407</v>
          </cell>
          <cell r="BF272">
            <v>10717.894807407407</v>
          </cell>
          <cell r="BG272">
            <v>10717.894807407407</v>
          </cell>
          <cell r="BH272">
            <v>10717.894807407407</v>
          </cell>
          <cell r="BI272">
            <v>10717.894807407407</v>
          </cell>
          <cell r="BJ272">
            <v>10717.894807407407</v>
          </cell>
          <cell r="BK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2681.5352614814815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14475.510510846003</v>
          </cell>
          <cell r="CM272">
            <v>4447.232</v>
          </cell>
          <cell r="CN272">
            <v>22484.922999999999</v>
          </cell>
          <cell r="CO272">
            <v>535241.51462814223</v>
          </cell>
          <cell r="CP272">
            <v>8396.1299999999992</v>
          </cell>
          <cell r="CQ272">
            <v>35352.019999999997</v>
          </cell>
          <cell r="CR272">
            <v>0</v>
          </cell>
          <cell r="CS272">
            <v>43748.149999999994</v>
          </cell>
          <cell r="CT272">
            <v>578989.66462814226</v>
          </cell>
          <cell r="CU272">
            <v>5352.4151462814225</v>
          </cell>
          <cell r="CV272">
            <v>6904.6155387030349</v>
          </cell>
          <cell r="CW272">
            <v>6422.8981755377072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J272">
            <v>0</v>
          </cell>
          <cell r="DK272">
            <v>0</v>
          </cell>
          <cell r="DL272">
            <v>7000</v>
          </cell>
          <cell r="DM272">
            <v>20219.141652273909</v>
          </cell>
          <cell r="DN272">
            <v>5500</v>
          </cell>
          <cell r="DO272">
            <v>0</v>
          </cell>
          <cell r="DP272">
            <v>3282.4342663016505</v>
          </cell>
          <cell r="DQ272">
            <v>2280.3818550125029</v>
          </cell>
          <cell r="DR272">
            <v>27000</v>
          </cell>
          <cell r="DS272">
            <v>7615.833333333333</v>
          </cell>
          <cell r="DT272">
            <v>39390</v>
          </cell>
          <cell r="DU272">
            <v>125467.71996744354</v>
          </cell>
          <cell r="DV272">
            <v>9368.7179166666629</v>
          </cell>
          <cell r="DW272">
            <v>0</v>
          </cell>
          <cell r="DX272">
            <v>0</v>
          </cell>
          <cell r="DY272">
            <v>26306.132410113889</v>
          </cell>
          <cell r="DZ272">
            <v>450962.26988766663</v>
          </cell>
          <cell r="EA272">
            <v>740132.23492236633</v>
          </cell>
          <cell r="ED272">
            <v>231245.61152000001</v>
          </cell>
          <cell r="EE272">
            <v>1000</v>
          </cell>
          <cell r="EF272">
            <v>72264.578203718396</v>
          </cell>
          <cell r="EG272">
            <v>0.31250140371839386</v>
          </cell>
          <cell r="EH272">
            <v>26061.380418304005</v>
          </cell>
          <cell r="EI272">
            <v>0</v>
          </cell>
          <cell r="EJ272">
            <v>0</v>
          </cell>
          <cell r="EK272">
            <v>12199.895040000001</v>
          </cell>
          <cell r="EL272">
            <v>0</v>
          </cell>
          <cell r="EM272">
            <v>435369.02001705172</v>
          </cell>
          <cell r="EN272">
            <v>62938</v>
          </cell>
          <cell r="EO272">
            <v>0</v>
          </cell>
          <cell r="EP272">
            <v>18180</v>
          </cell>
          <cell r="EQ272">
            <v>38540.935253333329</v>
          </cell>
          <cell r="ER272">
            <v>10</v>
          </cell>
          <cell r="ES272">
            <v>0</v>
          </cell>
          <cell r="ET272">
            <v>33063.428534924824</v>
          </cell>
          <cell r="EU272">
            <v>12</v>
          </cell>
          <cell r="EV272">
            <v>11939.571415389522</v>
          </cell>
          <cell r="EW272">
            <v>2755.2857112437355</v>
          </cell>
          <cell r="EX272">
            <v>4</v>
          </cell>
          <cell r="EY272">
            <v>5</v>
          </cell>
          <cell r="EZ272">
            <v>5</v>
          </cell>
          <cell r="FA272">
            <v>4</v>
          </cell>
          <cell r="FB272">
            <v>4</v>
          </cell>
          <cell r="FC272">
            <v>4</v>
          </cell>
          <cell r="FD272">
            <v>11021.142844974942</v>
          </cell>
          <cell r="FE272">
            <v>13776.428556218678</v>
          </cell>
          <cell r="FF272">
            <v>13776.428556218678</v>
          </cell>
          <cell r="FG272">
            <v>11021.142844974942</v>
          </cell>
          <cell r="FH272">
            <v>11021.142844974942</v>
          </cell>
          <cell r="FI272">
            <v>11021.142844974942</v>
          </cell>
          <cell r="FJ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2757.8180336829628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14475.510510846003</v>
          </cell>
          <cell r="GL272">
            <v>4447.232</v>
          </cell>
          <cell r="GM272">
            <v>23124.561151999998</v>
          </cell>
          <cell r="GN272">
            <v>548480.704048516</v>
          </cell>
          <cell r="GO272">
            <v>8597.6371199999994</v>
          </cell>
          <cell r="GP272">
            <v>36200.468479999996</v>
          </cell>
          <cell r="GQ272">
            <v>0</v>
          </cell>
          <cell r="GR272">
            <v>44798.105599999995</v>
          </cell>
          <cell r="GS272">
            <v>593278.80964851601</v>
          </cell>
          <cell r="GT272">
            <v>5484.8070404851596</v>
          </cell>
          <cell r="GU272">
            <v>7075.401082225856</v>
          </cell>
          <cell r="GV272">
            <v>6581.7684485821919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I272">
            <v>0</v>
          </cell>
          <cell r="HJ272">
            <v>0</v>
          </cell>
          <cell r="HK272">
            <v>7000</v>
          </cell>
          <cell r="HL272">
            <v>20583.219361334188</v>
          </cell>
          <cell r="HM272">
            <v>5500</v>
          </cell>
          <cell r="HN272">
            <v>0</v>
          </cell>
          <cell r="HO272">
            <v>3338.6512247153387</v>
          </cell>
          <cell r="HP272">
            <v>2319.4370565824661</v>
          </cell>
          <cell r="HQ272">
            <v>27000</v>
          </cell>
          <cell r="HR272">
            <v>7615.833333333333</v>
          </cell>
          <cell r="HS272">
            <v>40335.360000000001</v>
          </cell>
          <cell r="HT272">
            <v>127334.47754725852</v>
          </cell>
          <cell r="HU272">
            <v>9635.2338133333305</v>
          </cell>
          <cell r="HV272">
            <v>0</v>
          </cell>
          <cell r="HW272">
            <v>0</v>
          </cell>
          <cell r="HX272">
            <v>26916.773358729079</v>
          </cell>
          <cell r="HY272">
            <v>461430.40043535567</v>
          </cell>
          <cell r="HZ272">
            <v>757165.2943678369</v>
          </cell>
        </row>
        <row r="273">
          <cell r="K273" t="str">
            <v>Mano de Obra Directa Soplado Ref Pet</v>
          </cell>
          <cell r="L273">
            <v>15</v>
          </cell>
          <cell r="M273" t="str">
            <v>Sindicato Ex-Multipack</v>
          </cell>
          <cell r="N273" t="str">
            <v>Extension Beneficios Ex - MP</v>
          </cell>
          <cell r="O273" t="str">
            <v>X</v>
          </cell>
          <cell r="P273" t="str">
            <v>SIN BONO</v>
          </cell>
          <cell r="Q273" t="str">
            <v>SIN BONO</v>
          </cell>
          <cell r="S273" t="str">
            <v>Operadores y Tecnicos</v>
          </cell>
          <cell r="T273" t="str">
            <v>Casado(a)</v>
          </cell>
          <cell r="U273">
            <v>180339</v>
          </cell>
          <cell r="V273">
            <v>0</v>
          </cell>
          <cell r="W273">
            <v>0</v>
          </cell>
          <cell r="X273">
            <v>27000</v>
          </cell>
          <cell r="Y273">
            <v>0</v>
          </cell>
          <cell r="Z273">
            <v>4951</v>
          </cell>
          <cell r="AA273">
            <v>0</v>
          </cell>
          <cell r="AB273">
            <v>0</v>
          </cell>
          <cell r="AC273">
            <v>35001.724137931029</v>
          </cell>
          <cell r="AD273">
            <v>0</v>
          </cell>
          <cell r="AE273">
            <v>182142.39</v>
          </cell>
          <cell r="AF273">
            <v>0</v>
          </cell>
          <cell r="AG273">
            <v>56919.208695652174</v>
          </cell>
          <cell r="AH273">
            <v>0.31249841783481686</v>
          </cell>
          <cell r="AI273">
            <v>0</v>
          </cell>
          <cell r="AJ273">
            <v>0</v>
          </cell>
          <cell r="AK273">
            <v>0</v>
          </cell>
          <cell r="AL273">
            <v>27270</v>
          </cell>
          <cell r="AM273">
            <v>0</v>
          </cell>
          <cell r="AN273">
            <v>359626.66369565221</v>
          </cell>
          <cell r="AO273">
            <v>62938</v>
          </cell>
          <cell r="AP273">
            <v>0</v>
          </cell>
          <cell r="AQ273">
            <v>0</v>
          </cell>
          <cell r="AR273">
            <v>30357.065000000002</v>
          </cell>
          <cell r="AS273">
            <v>10</v>
          </cell>
          <cell r="AT273">
            <v>0</v>
          </cell>
          <cell r="AU273">
            <v>0</v>
          </cell>
          <cell r="AV273">
            <v>0</v>
          </cell>
          <cell r="AW273">
            <v>9230.3139816425119</v>
          </cell>
          <cell r="AX273">
            <v>2307.5784954106284</v>
          </cell>
          <cell r="AY273">
            <v>4</v>
          </cell>
          <cell r="AZ273">
            <v>4</v>
          </cell>
          <cell r="BA273">
            <v>4</v>
          </cell>
          <cell r="BB273">
            <v>4</v>
          </cell>
          <cell r="BC273">
            <v>4</v>
          </cell>
          <cell r="BD273">
            <v>4</v>
          </cell>
          <cell r="BE273">
            <v>9230.3139816425137</v>
          </cell>
          <cell r="BF273">
            <v>9230.3139816425137</v>
          </cell>
          <cell r="BG273">
            <v>9230.3139816425137</v>
          </cell>
          <cell r="BH273">
            <v>9230.3139816425137</v>
          </cell>
          <cell r="BI273">
            <v>9230.3139816425137</v>
          </cell>
          <cell r="BJ273">
            <v>9230.3139816425137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2172.2166511111109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14475.510510846003</v>
          </cell>
          <cell r="CM273">
            <v>4447.232</v>
          </cell>
          <cell r="CN273">
            <v>18214.239000000001</v>
          </cell>
          <cell r="CO273">
            <v>405993.95918814075</v>
          </cell>
          <cell r="CP273">
            <v>5000.51</v>
          </cell>
          <cell r="CQ273">
            <v>35351.741379310341</v>
          </cell>
          <cell r="CR273">
            <v>0</v>
          </cell>
          <cell r="CS273">
            <v>40352.251379310343</v>
          </cell>
          <cell r="CT273">
            <v>446346.21056745108</v>
          </cell>
          <cell r="CU273">
            <v>4059.9395918814075</v>
          </cell>
          <cell r="CV273">
            <v>5237.3220735270161</v>
          </cell>
          <cell r="CW273">
            <v>4871.9275102576894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J273">
            <v>0</v>
          </cell>
          <cell r="DK273">
            <v>0</v>
          </cell>
          <cell r="DL273">
            <v>7000</v>
          </cell>
          <cell r="DM273">
            <v>16664.833877673871</v>
          </cell>
          <cell r="DN273">
            <v>5500</v>
          </cell>
          <cell r="DO273">
            <v>0</v>
          </cell>
          <cell r="DP273">
            <v>9571.0257664707442</v>
          </cell>
          <cell r="DQ273">
            <v>3267.085542277528</v>
          </cell>
          <cell r="DR273">
            <v>27000</v>
          </cell>
          <cell r="DS273">
            <v>7615.833333333333</v>
          </cell>
          <cell r="DT273">
            <v>39390</v>
          </cell>
          <cell r="DU273">
            <v>124677.96769542158</v>
          </cell>
          <cell r="DV273">
            <v>7589.2662499999979</v>
          </cell>
          <cell r="DW273">
            <v>0</v>
          </cell>
          <cell r="DX273">
            <v>0</v>
          </cell>
          <cell r="DY273">
            <v>20978.222048913045</v>
          </cell>
          <cell r="DZ273">
            <v>359626.66369565221</v>
          </cell>
          <cell r="EA273">
            <v>599591.66656178562</v>
          </cell>
          <cell r="ED273">
            <v>187513.80736000001</v>
          </cell>
          <cell r="EE273">
            <v>1000</v>
          </cell>
          <cell r="EF273">
            <v>58597.768122182635</v>
          </cell>
          <cell r="EG273">
            <v>0.31249841783481686</v>
          </cell>
          <cell r="EH273">
            <v>0</v>
          </cell>
          <cell r="EI273">
            <v>0</v>
          </cell>
          <cell r="EJ273">
            <v>0</v>
          </cell>
          <cell r="EK273">
            <v>27924.48</v>
          </cell>
          <cell r="EL273">
            <v>0</v>
          </cell>
          <cell r="EM273">
            <v>368226.35670884931</v>
          </cell>
          <cell r="EN273">
            <v>62938</v>
          </cell>
          <cell r="EO273">
            <v>0</v>
          </cell>
          <cell r="EP273">
            <v>0</v>
          </cell>
          <cell r="EQ273">
            <v>31252.30122666667</v>
          </cell>
          <cell r="ER273">
            <v>10</v>
          </cell>
          <cell r="ES273">
            <v>0</v>
          </cell>
          <cell r="ET273">
            <v>0</v>
          </cell>
          <cell r="EU273">
            <v>0</v>
          </cell>
          <cell r="EV273">
            <v>10289.348318705661</v>
          </cell>
          <cell r="EW273">
            <v>2374.4649966243833</v>
          </cell>
          <cell r="EX273">
            <v>4</v>
          </cell>
          <cell r="EY273">
            <v>5</v>
          </cell>
          <cell r="EZ273">
            <v>5</v>
          </cell>
          <cell r="FA273">
            <v>4</v>
          </cell>
          <cell r="FB273">
            <v>4</v>
          </cell>
          <cell r="FC273">
            <v>4</v>
          </cell>
          <cell r="FD273">
            <v>9497.8599864975331</v>
          </cell>
          <cell r="FE273">
            <v>11872.324983121916</v>
          </cell>
          <cell r="FF273">
            <v>11872.324983121916</v>
          </cell>
          <cell r="FG273">
            <v>9497.8599864975331</v>
          </cell>
          <cell r="FH273">
            <v>9497.8599864975331</v>
          </cell>
          <cell r="FI273">
            <v>9497.8599864975331</v>
          </cell>
          <cell r="FJ273">
            <v>25327.626630660088</v>
          </cell>
          <cell r="FK273">
            <v>0</v>
          </cell>
          <cell r="FL273">
            <v>0</v>
          </cell>
          <cell r="FM273">
            <v>16</v>
          </cell>
          <cell r="FN273">
            <v>16</v>
          </cell>
          <cell r="FO273">
            <v>16</v>
          </cell>
          <cell r="FP273">
            <v>16</v>
          </cell>
          <cell r="FQ273">
            <v>0</v>
          </cell>
          <cell r="FR273">
            <v>0</v>
          </cell>
          <cell r="FS273">
            <v>37991.439945990132</v>
          </cell>
          <cell r="FT273">
            <v>37991.439945990132</v>
          </cell>
          <cell r="FU273">
            <v>37991.439945990132</v>
          </cell>
          <cell r="FV273">
            <v>37991.439945990132</v>
          </cell>
          <cell r="FW273">
            <v>11926.80414220642</v>
          </cell>
          <cell r="FX273">
            <v>2236.2757766637037</v>
          </cell>
          <cell r="FY273">
            <v>0</v>
          </cell>
          <cell r="FZ273">
            <v>0</v>
          </cell>
          <cell r="GA273">
            <v>8</v>
          </cell>
          <cell r="GB273">
            <v>8</v>
          </cell>
          <cell r="GC273">
            <v>8</v>
          </cell>
          <cell r="GD273">
            <v>8</v>
          </cell>
          <cell r="GE273">
            <v>0</v>
          </cell>
          <cell r="GF273">
            <v>0</v>
          </cell>
          <cell r="GG273">
            <v>17890.20621330963</v>
          </cell>
          <cell r="GH273">
            <v>17890.20621330963</v>
          </cell>
          <cell r="GI273">
            <v>17890.20621330963</v>
          </cell>
          <cell r="GJ273">
            <v>17890.20621330963</v>
          </cell>
          <cell r="GK273">
            <v>14475.510510846003</v>
          </cell>
          <cell r="GL273">
            <v>4447.232</v>
          </cell>
          <cell r="GM273">
            <v>18751.380735999999</v>
          </cell>
          <cell r="GN273">
            <v>453444.25904726755</v>
          </cell>
          <cell r="GO273">
            <v>5120.5222400000002</v>
          </cell>
          <cell r="GP273">
            <v>36200.183172413788</v>
          </cell>
          <cell r="GQ273">
            <v>0</v>
          </cell>
          <cell r="GR273">
            <v>41320.705412413787</v>
          </cell>
          <cell r="GS273">
            <v>494764.96445968136</v>
          </cell>
          <cell r="GT273">
            <v>4534.4425904726759</v>
          </cell>
          <cell r="GU273">
            <v>5849.4309417097511</v>
          </cell>
          <cell r="GV273">
            <v>5441.3311085672103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I273">
            <v>0</v>
          </cell>
          <cell r="HJ273">
            <v>0</v>
          </cell>
          <cell r="HK273">
            <v>7000</v>
          </cell>
          <cell r="HL273">
            <v>17969.717123799855</v>
          </cell>
          <cell r="HM273">
            <v>5500</v>
          </cell>
          <cell r="HN273">
            <v>0</v>
          </cell>
          <cell r="HO273">
            <v>9734.9449538292938</v>
          </cell>
          <cell r="HP273">
            <v>3323.0396291421871</v>
          </cell>
          <cell r="HQ273">
            <v>27000</v>
          </cell>
          <cell r="HR273">
            <v>7615.833333333333</v>
          </cell>
          <cell r="HS273">
            <v>40335.360000000001</v>
          </cell>
          <cell r="HT273">
            <v>128804.0996808543</v>
          </cell>
          <cell r="HU273">
            <v>7813.0753066666639</v>
          </cell>
          <cell r="HV273">
            <v>0</v>
          </cell>
          <cell r="HW273">
            <v>0</v>
          </cell>
          <cell r="HX273">
            <v>21479.870808016211</v>
          </cell>
          <cell r="HY273">
            <v>368226.35670884931</v>
          </cell>
          <cell r="HZ273">
            <v>652862.01025521848</v>
          </cell>
        </row>
        <row r="274">
          <cell r="K274" t="str">
            <v>Mano de Obra Directa Soplado Ref Pet</v>
          </cell>
          <cell r="L274">
            <v>15</v>
          </cell>
          <cell r="M274" t="str">
            <v>Sindicato Ex-Multipack</v>
          </cell>
          <cell r="N274" t="str">
            <v>Negocio MP</v>
          </cell>
          <cell r="O274" t="str">
            <v>X</v>
          </cell>
          <cell r="P274" t="str">
            <v>SOPLADO PUDAHUEL</v>
          </cell>
          <cell r="Q274" t="str">
            <v>Soplado REF PET</v>
          </cell>
          <cell r="S274" t="str">
            <v>Operadores y Tecnicos</v>
          </cell>
          <cell r="T274" t="str">
            <v>Casado(a)</v>
          </cell>
          <cell r="U274">
            <v>180339</v>
          </cell>
          <cell r="V274">
            <v>0</v>
          </cell>
          <cell r="W274">
            <v>0</v>
          </cell>
          <cell r="X274">
            <v>27000</v>
          </cell>
          <cell r="Y274">
            <v>0</v>
          </cell>
          <cell r="Z274">
            <v>4951</v>
          </cell>
          <cell r="AA274">
            <v>0</v>
          </cell>
          <cell r="AB274">
            <v>0</v>
          </cell>
          <cell r="AC274">
            <v>35002</v>
          </cell>
          <cell r="AD274">
            <v>0</v>
          </cell>
          <cell r="AE274">
            <v>182142.39</v>
          </cell>
          <cell r="AF274">
            <v>0</v>
          </cell>
          <cell r="AG274">
            <v>56919.560000000005</v>
          </cell>
          <cell r="AH274">
            <v>0.31250034656951631</v>
          </cell>
          <cell r="AI274">
            <v>20527.447353000007</v>
          </cell>
          <cell r="AJ274">
            <v>0</v>
          </cell>
          <cell r="AK274">
            <v>0</v>
          </cell>
          <cell r="AL274">
            <v>27270</v>
          </cell>
          <cell r="AM274">
            <v>0</v>
          </cell>
          <cell r="AN274">
            <v>377807.01500000001</v>
          </cell>
          <cell r="AO274">
            <v>62938</v>
          </cell>
          <cell r="AP274">
            <v>0</v>
          </cell>
          <cell r="AQ274">
            <v>18180</v>
          </cell>
          <cell r="AR274">
            <v>30357.065000000002</v>
          </cell>
          <cell r="AS274">
            <v>10</v>
          </cell>
          <cell r="AT274">
            <v>0</v>
          </cell>
          <cell r="AU274">
            <v>0</v>
          </cell>
          <cell r="AV274">
            <v>0</v>
          </cell>
          <cell r="AW274">
            <v>9230.324911111109</v>
          </cell>
          <cell r="AX274">
            <v>2307.5812277777777</v>
          </cell>
          <cell r="AY274">
            <v>4</v>
          </cell>
          <cell r="AZ274">
            <v>4</v>
          </cell>
          <cell r="BA274">
            <v>4</v>
          </cell>
          <cell r="BB274">
            <v>4</v>
          </cell>
          <cell r="BC274">
            <v>4</v>
          </cell>
          <cell r="BD274">
            <v>4</v>
          </cell>
          <cell r="BE274">
            <v>9230.3249111111109</v>
          </cell>
          <cell r="BF274">
            <v>9230.3249111111109</v>
          </cell>
          <cell r="BG274">
            <v>9230.3249111111109</v>
          </cell>
          <cell r="BH274">
            <v>9230.3249111111109</v>
          </cell>
          <cell r="BI274">
            <v>9230.3249111111109</v>
          </cell>
          <cell r="BJ274">
            <v>9230.3249111111109</v>
          </cell>
          <cell r="BK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2172.2166511111109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14475.510510846003</v>
          </cell>
          <cell r="CM274">
            <v>4447.232</v>
          </cell>
          <cell r="CN274">
            <v>18214.239000000001</v>
          </cell>
          <cell r="CO274">
            <v>444701.76877495711</v>
          </cell>
          <cell r="CP274">
            <v>5000.51</v>
          </cell>
          <cell r="CQ274">
            <v>35352.019999999997</v>
          </cell>
          <cell r="CR274">
            <v>0</v>
          </cell>
          <cell r="CS274">
            <v>40352.53</v>
          </cell>
          <cell r="CT274">
            <v>485054.29877495707</v>
          </cell>
          <cell r="CU274">
            <v>4447.0176877495715</v>
          </cell>
          <cell r="CV274">
            <v>5736.6528171969467</v>
          </cell>
          <cell r="CW274">
            <v>5336.4212252994857</v>
          </cell>
          <cell r="CX274">
            <v>17372</v>
          </cell>
          <cell r="CY274">
            <v>1</v>
          </cell>
          <cell r="CZ274">
            <v>1</v>
          </cell>
          <cell r="DA274">
            <v>0</v>
          </cell>
          <cell r="DB274">
            <v>0</v>
          </cell>
          <cell r="DC274">
            <v>0</v>
          </cell>
          <cell r="DD274">
            <v>104232</v>
          </cell>
          <cell r="DE274">
            <v>104232</v>
          </cell>
          <cell r="DF274">
            <v>0</v>
          </cell>
          <cell r="DG274">
            <v>0</v>
          </cell>
          <cell r="DH274">
            <v>0</v>
          </cell>
          <cell r="DJ274">
            <v>0</v>
          </cell>
          <cell r="DK274">
            <v>0</v>
          </cell>
          <cell r="DL274">
            <v>7000</v>
          </cell>
          <cell r="DM274">
            <v>17729.298641311321</v>
          </cell>
          <cell r="DN274">
            <v>5500</v>
          </cell>
          <cell r="DO274">
            <v>0</v>
          </cell>
          <cell r="DP274">
            <v>1238.8612962327541</v>
          </cell>
          <cell r="DQ274">
            <v>3267.085542277528</v>
          </cell>
          <cell r="DR274">
            <v>27000</v>
          </cell>
          <cell r="DS274">
            <v>7615.833333333333</v>
          </cell>
          <cell r="DT274">
            <v>39390</v>
          </cell>
          <cell r="DU274">
            <v>136133.17054340092</v>
          </cell>
          <cell r="DV274">
            <v>7589.2662499999979</v>
          </cell>
          <cell r="DW274">
            <v>0</v>
          </cell>
          <cell r="DX274">
            <v>0</v>
          </cell>
          <cell r="DY274">
            <v>23236.176970591667</v>
          </cell>
          <cell r="DZ274">
            <v>398334.46235300001</v>
          </cell>
          <cell r="EA274">
            <v>652012.91253894963</v>
          </cell>
          <cell r="ED274">
            <v>187513.80736000001</v>
          </cell>
          <cell r="EE274">
            <v>1000</v>
          </cell>
          <cell r="EF274">
            <v>58598.129786569523</v>
          </cell>
          <cell r="EG274">
            <v>0.31250034656951631</v>
          </cell>
          <cell r="EH274">
            <v>21132.806089472004</v>
          </cell>
          <cell r="EI274">
            <v>0</v>
          </cell>
          <cell r="EJ274">
            <v>0</v>
          </cell>
          <cell r="EK274">
            <v>27924.48</v>
          </cell>
          <cell r="EL274">
            <v>0</v>
          </cell>
          <cell r="EM274">
            <v>386406.71837323619</v>
          </cell>
          <cell r="EN274">
            <v>62938</v>
          </cell>
          <cell r="EO274">
            <v>0</v>
          </cell>
          <cell r="EP274">
            <v>18180</v>
          </cell>
          <cell r="EQ274">
            <v>31252.30122666667</v>
          </cell>
          <cell r="ER274">
            <v>10</v>
          </cell>
          <cell r="ES274">
            <v>0</v>
          </cell>
          <cell r="ET274">
            <v>0</v>
          </cell>
          <cell r="EU274">
            <v>0</v>
          </cell>
          <cell r="EV274">
            <v>10289.360508134998</v>
          </cell>
          <cell r="EW274">
            <v>2374.4678095696149</v>
          </cell>
          <cell r="EX274">
            <v>4</v>
          </cell>
          <cell r="EY274">
            <v>5</v>
          </cell>
          <cell r="EZ274">
            <v>5</v>
          </cell>
          <cell r="FA274">
            <v>4</v>
          </cell>
          <cell r="FB274">
            <v>4</v>
          </cell>
          <cell r="FC274">
            <v>4</v>
          </cell>
          <cell r="FD274">
            <v>9497.8712382784597</v>
          </cell>
          <cell r="FE274">
            <v>11872.339047848074</v>
          </cell>
          <cell r="FF274">
            <v>11872.339047848074</v>
          </cell>
          <cell r="FG274">
            <v>9497.8712382784597</v>
          </cell>
          <cell r="FH274">
            <v>9497.8712382784597</v>
          </cell>
          <cell r="FI274">
            <v>9497.8712382784597</v>
          </cell>
          <cell r="FJ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2236.2757766637037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14475.510510846003</v>
          </cell>
          <cell r="GL274">
            <v>4447.232</v>
          </cell>
          <cell r="GM274">
            <v>18751.380735999999</v>
          </cell>
          <cell r="GN274">
            <v>455503.00821768923</v>
          </cell>
          <cell r="GO274">
            <v>5120.5222400000002</v>
          </cell>
          <cell r="GP274">
            <v>36200.468479999996</v>
          </cell>
          <cell r="GQ274">
            <v>0</v>
          </cell>
          <cell r="GR274">
            <v>41320.990719999994</v>
          </cell>
          <cell r="GS274">
            <v>496823.99893768923</v>
          </cell>
          <cell r="GT274">
            <v>4555.0300821768924</v>
          </cell>
          <cell r="GU274">
            <v>5875.9888060081912</v>
          </cell>
          <cell r="GV274">
            <v>5466.0360986122705</v>
          </cell>
          <cell r="GW274">
            <v>17372</v>
          </cell>
          <cell r="GX274">
            <v>1</v>
          </cell>
          <cell r="GY274">
            <v>1</v>
          </cell>
          <cell r="GZ274">
            <v>0</v>
          </cell>
          <cell r="HA274">
            <v>0</v>
          </cell>
          <cell r="HB274">
            <v>0</v>
          </cell>
          <cell r="HC274">
            <v>104232</v>
          </cell>
          <cell r="HD274">
            <v>104232</v>
          </cell>
          <cell r="HE274">
            <v>0</v>
          </cell>
          <cell r="HF274">
            <v>0</v>
          </cell>
          <cell r="HG274">
            <v>0</v>
          </cell>
          <cell r="HI274">
            <v>0</v>
          </cell>
          <cell r="HJ274">
            <v>0</v>
          </cell>
          <cell r="HK274">
            <v>7000</v>
          </cell>
          <cell r="HL274">
            <v>18026.332725986453</v>
          </cell>
          <cell r="HM274">
            <v>5500</v>
          </cell>
          <cell r="HN274">
            <v>0</v>
          </cell>
          <cell r="HO274">
            <v>1260.0787855472054</v>
          </cell>
          <cell r="HP274">
            <v>3323.0396291421871</v>
          </cell>
          <cell r="HQ274">
            <v>27000</v>
          </cell>
          <cell r="HR274">
            <v>7615.833333333333</v>
          </cell>
          <cell r="HS274">
            <v>40335.360000000001</v>
          </cell>
          <cell r="HT274">
            <v>137829.69946080653</v>
          </cell>
          <cell r="HU274">
            <v>7813.0753066666639</v>
          </cell>
          <cell r="HV274">
            <v>0</v>
          </cell>
          <cell r="HW274">
            <v>0</v>
          </cell>
          <cell r="HX274">
            <v>23773.138926991312</v>
          </cell>
          <cell r="HY274">
            <v>407539.52446270821</v>
          </cell>
          <cell r="HZ274">
            <v>666239.91263215372</v>
          </cell>
        </row>
        <row r="275">
          <cell r="K275" t="str">
            <v>Mano de Obra Directa Soplado Ref Pet</v>
          </cell>
          <cell r="L275">
            <v>19</v>
          </cell>
          <cell r="M275" t="str">
            <v>Sindicato Ex-Multipack</v>
          </cell>
          <cell r="N275" t="str">
            <v>Negocio MP</v>
          </cell>
          <cell r="O275" t="str">
            <v>X</v>
          </cell>
          <cell r="P275" t="str">
            <v>SOPLADO PUDAHUEL</v>
          </cell>
          <cell r="Q275" t="str">
            <v>Soplado REF PET</v>
          </cell>
          <cell r="S275" t="str">
            <v>Operadores y Tecnicos</v>
          </cell>
          <cell r="T275" t="str">
            <v>Casado(a)</v>
          </cell>
          <cell r="U275">
            <v>308470</v>
          </cell>
          <cell r="V275">
            <v>0</v>
          </cell>
          <cell r="W275">
            <v>0</v>
          </cell>
          <cell r="X275">
            <v>27000</v>
          </cell>
          <cell r="Y275">
            <v>0</v>
          </cell>
          <cell r="Z275">
            <v>8313</v>
          </cell>
          <cell r="AA275">
            <v>0</v>
          </cell>
          <cell r="AB275">
            <v>0</v>
          </cell>
          <cell r="AC275">
            <v>35002</v>
          </cell>
          <cell r="AD275">
            <v>0</v>
          </cell>
          <cell r="AE275">
            <v>311554.7</v>
          </cell>
          <cell r="AF275">
            <v>0</v>
          </cell>
          <cell r="AG275">
            <v>97360.97</v>
          </cell>
          <cell r="AH275">
            <v>0.31250040522579181</v>
          </cell>
          <cell r="AI275">
            <v>35112.214690000008</v>
          </cell>
          <cell r="AJ275">
            <v>0</v>
          </cell>
          <cell r="AK275">
            <v>0</v>
          </cell>
          <cell r="AL275">
            <v>27270</v>
          </cell>
          <cell r="AM275">
            <v>0</v>
          </cell>
          <cell r="AN275">
            <v>506291.45333333337</v>
          </cell>
          <cell r="AO275">
            <v>0</v>
          </cell>
          <cell r="AP275">
            <v>62938</v>
          </cell>
          <cell r="AQ275">
            <v>18180</v>
          </cell>
          <cell r="AR275">
            <v>51925.78333333334</v>
          </cell>
          <cell r="AS275">
            <v>10</v>
          </cell>
          <cell r="AT275">
            <v>0</v>
          </cell>
          <cell r="AU275">
            <v>45557.068977777781</v>
          </cell>
          <cell r="AV275">
            <v>12</v>
          </cell>
          <cell r="AW275">
            <v>15185.689659259258</v>
          </cell>
          <cell r="AX275">
            <v>3796.4224148148151</v>
          </cell>
          <cell r="AY275">
            <v>4</v>
          </cell>
          <cell r="AZ275">
            <v>4</v>
          </cell>
          <cell r="BA275">
            <v>4</v>
          </cell>
          <cell r="BB275">
            <v>4</v>
          </cell>
          <cell r="BC275">
            <v>4</v>
          </cell>
          <cell r="BD275">
            <v>4</v>
          </cell>
          <cell r="BE275">
            <v>15185.68965925926</v>
          </cell>
          <cell r="BF275">
            <v>15185.68965925926</v>
          </cell>
          <cell r="BG275">
            <v>15185.68965925926</v>
          </cell>
          <cell r="BH275">
            <v>15185.68965925926</v>
          </cell>
          <cell r="BI275">
            <v>15185.68965925926</v>
          </cell>
          <cell r="BJ275">
            <v>15185.68965925926</v>
          </cell>
          <cell r="BK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3715.5782740740738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14475.510510846003</v>
          </cell>
          <cell r="CM275">
            <v>4447.232</v>
          </cell>
          <cell r="CN275">
            <v>31155.47</v>
          </cell>
          <cell r="CO275">
            <v>715162.6391712164</v>
          </cell>
          <cell r="CP275">
            <v>8396.1299999999992</v>
          </cell>
          <cell r="CQ275">
            <v>35352.019999999997</v>
          </cell>
          <cell r="CR275">
            <v>0</v>
          </cell>
          <cell r="CS275">
            <v>43748.149999999994</v>
          </cell>
          <cell r="CT275">
            <v>758910.78917121643</v>
          </cell>
          <cell r="CU275">
            <v>7151.6263917121641</v>
          </cell>
          <cell r="CV275">
            <v>9225.5980453086922</v>
          </cell>
          <cell r="CW275">
            <v>8581.9516700545973</v>
          </cell>
          <cell r="CX275">
            <v>45167.200000000004</v>
          </cell>
          <cell r="CY275">
            <v>0</v>
          </cell>
          <cell r="CZ275">
            <v>1</v>
          </cell>
          <cell r="DA275">
            <v>2</v>
          </cell>
          <cell r="DB275">
            <v>2</v>
          </cell>
          <cell r="DC275">
            <v>0</v>
          </cell>
          <cell r="DD275">
            <v>0</v>
          </cell>
          <cell r="DE275">
            <v>104232</v>
          </cell>
          <cell r="DF275">
            <v>208464</v>
          </cell>
          <cell r="DG275">
            <v>229310.4</v>
          </cell>
          <cell r="DH275">
            <v>0</v>
          </cell>
          <cell r="DJ275">
            <v>0</v>
          </cell>
          <cell r="DK275">
            <v>0</v>
          </cell>
          <cell r="DL275">
            <v>7000</v>
          </cell>
          <cell r="DM275">
            <v>25166.972577208453</v>
          </cell>
          <cell r="DN275">
            <v>5500</v>
          </cell>
          <cell r="DO275">
            <v>0</v>
          </cell>
          <cell r="DP275">
            <v>4148.5408362342841</v>
          </cell>
          <cell r="DQ275">
            <v>3267.085542277528</v>
          </cell>
          <cell r="DR275">
            <v>27000</v>
          </cell>
          <cell r="DS275">
            <v>7615.833333333333</v>
          </cell>
          <cell r="DT275">
            <v>39390</v>
          </cell>
          <cell r="DU275">
            <v>183714.80839612908</v>
          </cell>
          <cell r="DV275">
            <v>12981.44583333333</v>
          </cell>
          <cell r="DW275">
            <v>0</v>
          </cell>
          <cell r="DX275">
            <v>0</v>
          </cell>
          <cell r="DY275">
            <v>44654.134359501848</v>
          </cell>
          <cell r="DZ275">
            <v>604341.66802333342</v>
          </cell>
          <cell r="EA275">
            <v>1000261.1777601807</v>
          </cell>
          <cell r="ED275">
            <v>321032.01280000003</v>
          </cell>
          <cell r="EE275">
            <v>2000</v>
          </cell>
          <cell r="EF275">
            <v>100322.6340904516</v>
          </cell>
          <cell r="EG275">
            <v>0.31250040522579181</v>
          </cell>
          <cell r="EH275">
            <v>36180.307842560011</v>
          </cell>
          <cell r="EI275">
            <v>0</v>
          </cell>
          <cell r="EJ275">
            <v>0</v>
          </cell>
          <cell r="EK275">
            <v>27924.48</v>
          </cell>
          <cell r="EL275">
            <v>0</v>
          </cell>
          <cell r="EM275">
            <v>520964.46235711826</v>
          </cell>
          <cell r="EN275">
            <v>0</v>
          </cell>
          <cell r="EO275">
            <v>62938</v>
          </cell>
          <cell r="EP275">
            <v>18180</v>
          </cell>
          <cell r="EQ275">
            <v>53505.335466666671</v>
          </cell>
          <cell r="ER275">
            <v>10</v>
          </cell>
          <cell r="ES275">
            <v>0</v>
          </cell>
          <cell r="ET275">
            <v>46926.549819997701</v>
          </cell>
          <cell r="EU275">
            <v>12</v>
          </cell>
          <cell r="EV275">
            <v>16945.698546110285</v>
          </cell>
          <cell r="EW275">
            <v>3910.5458183331421</v>
          </cell>
          <cell r="EX275">
            <v>4</v>
          </cell>
          <cell r="EY275">
            <v>5</v>
          </cell>
          <cell r="EZ275">
            <v>5</v>
          </cell>
          <cell r="FA275">
            <v>4</v>
          </cell>
          <cell r="FB275">
            <v>4</v>
          </cell>
          <cell r="FC275">
            <v>4</v>
          </cell>
          <cell r="FD275">
            <v>15642.183273332568</v>
          </cell>
          <cell r="FE275">
            <v>19552.729091665711</v>
          </cell>
          <cell r="FF275">
            <v>19552.729091665711</v>
          </cell>
          <cell r="FG275">
            <v>15642.183273332568</v>
          </cell>
          <cell r="FH275">
            <v>15642.183273332568</v>
          </cell>
          <cell r="FI275">
            <v>15642.183273332568</v>
          </cell>
          <cell r="FJ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3828.6040045037039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14475.510510846003</v>
          </cell>
          <cell r="GL275">
            <v>4447.232</v>
          </cell>
          <cell r="GM275">
            <v>32103.201280000005</v>
          </cell>
          <cell r="GN275">
            <v>734980.96235663234</v>
          </cell>
          <cell r="GO275">
            <v>8597.6371199999994</v>
          </cell>
          <cell r="GP275">
            <v>36200.468479999996</v>
          </cell>
          <cell r="GQ275">
            <v>0</v>
          </cell>
          <cell r="GR275">
            <v>44798.105599999995</v>
          </cell>
          <cell r="GS275">
            <v>779779.06795663235</v>
          </cell>
          <cell r="GT275">
            <v>7349.8096235663234</v>
          </cell>
          <cell r="GU275">
            <v>9481.2544144005569</v>
          </cell>
          <cell r="GV275">
            <v>8819.7715482795884</v>
          </cell>
          <cell r="GW275">
            <v>45167.200000000004</v>
          </cell>
          <cell r="GX275">
            <v>0</v>
          </cell>
          <cell r="GY275">
            <v>1</v>
          </cell>
          <cell r="GZ275">
            <v>2</v>
          </cell>
          <cell r="HA275">
            <v>2</v>
          </cell>
          <cell r="HB275">
            <v>0</v>
          </cell>
          <cell r="HC275">
            <v>0</v>
          </cell>
          <cell r="HD275">
            <v>104232</v>
          </cell>
          <cell r="HE275">
            <v>208464</v>
          </cell>
          <cell r="HF275">
            <v>229310.4</v>
          </cell>
          <cell r="HG275">
            <v>0</v>
          </cell>
          <cell r="HI275">
            <v>0</v>
          </cell>
          <cell r="HJ275">
            <v>0</v>
          </cell>
          <cell r="HK275">
            <v>7000</v>
          </cell>
          <cell r="HL275">
            <v>25711.976464807391</v>
          </cell>
          <cell r="HM275">
            <v>5500</v>
          </cell>
          <cell r="HN275">
            <v>0</v>
          </cell>
          <cell r="HO275">
            <v>4219.5912606288721</v>
          </cell>
          <cell r="HP275">
            <v>3323.0396291421871</v>
          </cell>
          <cell r="HQ275">
            <v>27000</v>
          </cell>
          <cell r="HR275">
            <v>7615.833333333333</v>
          </cell>
          <cell r="HS275">
            <v>40335.360000000001</v>
          </cell>
          <cell r="HT275">
            <v>186023.83627415827</v>
          </cell>
          <cell r="HU275">
            <v>13376.333866666662</v>
          </cell>
          <cell r="HV275">
            <v>0</v>
          </cell>
          <cell r="HW275">
            <v>0</v>
          </cell>
          <cell r="HX275">
            <v>45817.226909198449</v>
          </cell>
          <cell r="HY275">
            <v>620082.77019967826</v>
          </cell>
          <cell r="HZ275">
            <v>1024996.4650066558</v>
          </cell>
        </row>
        <row r="276">
          <cell r="K276" t="str">
            <v>Mano de Obra Directa Soplado Ref Pet</v>
          </cell>
          <cell r="L276">
            <v>16</v>
          </cell>
          <cell r="M276" t="str">
            <v>Sindicato Ex-Multipack</v>
          </cell>
          <cell r="N276" t="str">
            <v>Negocio MP</v>
          </cell>
          <cell r="O276" t="str">
            <v>X</v>
          </cell>
          <cell r="P276" t="str">
            <v>SOPLADO PUDAHUEL</v>
          </cell>
          <cell r="Q276" t="str">
            <v>Soplado REF PET</v>
          </cell>
          <cell r="S276" t="str">
            <v>Operadores y Tecnicos</v>
          </cell>
          <cell r="T276" t="str">
            <v>Casado(a)</v>
          </cell>
          <cell r="U276">
            <v>308470</v>
          </cell>
          <cell r="V276">
            <v>0</v>
          </cell>
          <cell r="W276">
            <v>0</v>
          </cell>
          <cell r="X276">
            <v>27000</v>
          </cell>
          <cell r="Y276">
            <v>0</v>
          </cell>
          <cell r="Z276">
            <v>8313</v>
          </cell>
          <cell r="AA276">
            <v>0</v>
          </cell>
          <cell r="AB276">
            <v>0</v>
          </cell>
          <cell r="AC276">
            <v>35002</v>
          </cell>
          <cell r="AD276">
            <v>0</v>
          </cell>
          <cell r="AE276">
            <v>311554.7</v>
          </cell>
          <cell r="AF276">
            <v>0</v>
          </cell>
          <cell r="AG276">
            <v>97360.97</v>
          </cell>
          <cell r="AH276">
            <v>0.31250040522579181</v>
          </cell>
          <cell r="AI276">
            <v>35112.214690000008</v>
          </cell>
          <cell r="AJ276">
            <v>0</v>
          </cell>
          <cell r="AK276">
            <v>0</v>
          </cell>
          <cell r="AL276">
            <v>27270</v>
          </cell>
          <cell r="AM276">
            <v>0</v>
          </cell>
          <cell r="AN276">
            <v>506291.45333333337</v>
          </cell>
          <cell r="AO276">
            <v>0</v>
          </cell>
          <cell r="AP276">
            <v>62938</v>
          </cell>
          <cell r="AQ276">
            <v>18180</v>
          </cell>
          <cell r="AR276">
            <v>51925.78333333334</v>
          </cell>
          <cell r="AS276">
            <v>10</v>
          </cell>
          <cell r="AT276">
            <v>0</v>
          </cell>
          <cell r="AU276">
            <v>45557.068977777781</v>
          </cell>
          <cell r="AV276">
            <v>12</v>
          </cell>
          <cell r="AW276">
            <v>15185.689659259258</v>
          </cell>
          <cell r="AX276">
            <v>3796.4224148148151</v>
          </cell>
          <cell r="AY276">
            <v>4</v>
          </cell>
          <cell r="AZ276">
            <v>4</v>
          </cell>
          <cell r="BA276">
            <v>4</v>
          </cell>
          <cell r="BB276">
            <v>4</v>
          </cell>
          <cell r="BC276">
            <v>4</v>
          </cell>
          <cell r="BD276">
            <v>4</v>
          </cell>
          <cell r="BE276">
            <v>15185.68965925926</v>
          </cell>
          <cell r="BF276">
            <v>15185.68965925926</v>
          </cell>
          <cell r="BG276">
            <v>15185.68965925926</v>
          </cell>
          <cell r="BH276">
            <v>15185.68965925926</v>
          </cell>
          <cell r="BI276">
            <v>15185.68965925926</v>
          </cell>
          <cell r="BJ276">
            <v>15185.68965925926</v>
          </cell>
          <cell r="BK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3715.578274074073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14475.510510846003</v>
          </cell>
          <cell r="CM276">
            <v>4447.232</v>
          </cell>
          <cell r="CN276">
            <v>31155.47</v>
          </cell>
          <cell r="CO276">
            <v>715162.6391712164</v>
          </cell>
          <cell r="CP276">
            <v>8396.1299999999992</v>
          </cell>
          <cell r="CQ276">
            <v>35352.019999999997</v>
          </cell>
          <cell r="CR276">
            <v>0</v>
          </cell>
          <cell r="CS276">
            <v>43748.149999999994</v>
          </cell>
          <cell r="CT276">
            <v>758910.78917121643</v>
          </cell>
          <cell r="CU276">
            <v>7151.6263917121641</v>
          </cell>
          <cell r="CV276">
            <v>9225.5980453086922</v>
          </cell>
          <cell r="CW276">
            <v>8581.9516700545973</v>
          </cell>
          <cell r="CX276">
            <v>8686</v>
          </cell>
          <cell r="CY276">
            <v>0</v>
          </cell>
          <cell r="CZ276">
            <v>1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104232</v>
          </cell>
          <cell r="DF276">
            <v>0</v>
          </cell>
          <cell r="DG276">
            <v>0</v>
          </cell>
          <cell r="DH276">
            <v>0</v>
          </cell>
          <cell r="DJ276">
            <v>0</v>
          </cell>
          <cell r="DK276">
            <v>500</v>
          </cell>
          <cell r="DL276">
            <v>7000</v>
          </cell>
          <cell r="DM276">
            <v>25166.972577208453</v>
          </cell>
          <cell r="DN276">
            <v>5500</v>
          </cell>
          <cell r="DO276">
            <v>0</v>
          </cell>
          <cell r="DP276">
            <v>4503.7541636496926</v>
          </cell>
          <cell r="DQ276">
            <v>2280.3818550125029</v>
          </cell>
          <cell r="DR276">
            <v>27000</v>
          </cell>
          <cell r="DS276">
            <v>7615.833333333333</v>
          </cell>
          <cell r="DT276">
            <v>39390</v>
          </cell>
          <cell r="DU276">
            <v>147102.11803627943</v>
          </cell>
          <cell r="DV276">
            <v>12981.44583333333</v>
          </cell>
          <cell r="DW276">
            <v>0</v>
          </cell>
          <cell r="DX276">
            <v>0</v>
          </cell>
          <cell r="DY276">
            <v>37603.481565896298</v>
          </cell>
          <cell r="DZ276">
            <v>604341.66802333342</v>
          </cell>
          <cell r="EA276">
            <v>956597.83460672549</v>
          </cell>
          <cell r="ED276">
            <v>321032.01280000003</v>
          </cell>
          <cell r="EE276">
            <v>2000</v>
          </cell>
          <cell r="EF276">
            <v>100322.6340904516</v>
          </cell>
          <cell r="EG276">
            <v>0.31250040522579181</v>
          </cell>
          <cell r="EH276">
            <v>36180.307842560011</v>
          </cell>
          <cell r="EI276">
            <v>0</v>
          </cell>
          <cell r="EJ276">
            <v>0</v>
          </cell>
          <cell r="EK276">
            <v>27924.48</v>
          </cell>
          <cell r="EL276">
            <v>0</v>
          </cell>
          <cell r="EM276">
            <v>520964.46235711826</v>
          </cell>
          <cell r="EN276">
            <v>0</v>
          </cell>
          <cell r="EO276">
            <v>62938</v>
          </cell>
          <cell r="EP276">
            <v>18180</v>
          </cell>
          <cell r="EQ276">
            <v>53505.335466666671</v>
          </cell>
          <cell r="ER276">
            <v>10</v>
          </cell>
          <cell r="ES276">
            <v>0</v>
          </cell>
          <cell r="ET276">
            <v>46926.549819997701</v>
          </cell>
          <cell r="EU276">
            <v>12</v>
          </cell>
          <cell r="EV276">
            <v>16945.698546110285</v>
          </cell>
          <cell r="EW276">
            <v>3910.5458183331421</v>
          </cell>
          <cell r="EX276">
            <v>4</v>
          </cell>
          <cell r="EY276">
            <v>5</v>
          </cell>
          <cell r="EZ276">
            <v>5</v>
          </cell>
          <cell r="FA276">
            <v>4</v>
          </cell>
          <cell r="FB276">
            <v>4</v>
          </cell>
          <cell r="FC276">
            <v>4</v>
          </cell>
          <cell r="FD276">
            <v>15642.183273332568</v>
          </cell>
          <cell r="FE276">
            <v>19552.729091665711</v>
          </cell>
          <cell r="FF276">
            <v>19552.729091665711</v>
          </cell>
          <cell r="FG276">
            <v>15642.183273332568</v>
          </cell>
          <cell r="FH276">
            <v>15642.183273332568</v>
          </cell>
          <cell r="FI276">
            <v>15642.183273332568</v>
          </cell>
          <cell r="FJ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3828.6040045037039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14475.510510846003</v>
          </cell>
          <cell r="GL276">
            <v>4447.232</v>
          </cell>
          <cell r="GM276">
            <v>32103.201280000005</v>
          </cell>
          <cell r="GN276">
            <v>734980.96235663234</v>
          </cell>
          <cell r="GO276">
            <v>8597.6371199999994</v>
          </cell>
          <cell r="GP276">
            <v>36200.468479999996</v>
          </cell>
          <cell r="GQ276">
            <v>0</v>
          </cell>
          <cell r="GR276">
            <v>44798.105599999995</v>
          </cell>
          <cell r="GS276">
            <v>779779.06795663235</v>
          </cell>
          <cell r="GT276">
            <v>7349.8096235663234</v>
          </cell>
          <cell r="GU276">
            <v>9481.2544144005569</v>
          </cell>
          <cell r="GV276">
            <v>8819.7715482795884</v>
          </cell>
          <cell r="GW276">
            <v>8686</v>
          </cell>
          <cell r="GX276">
            <v>0</v>
          </cell>
          <cell r="GY276">
            <v>1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104232</v>
          </cell>
          <cell r="HE276">
            <v>0</v>
          </cell>
          <cell r="HF276">
            <v>0</v>
          </cell>
          <cell r="HG276">
            <v>0</v>
          </cell>
          <cell r="HI276">
            <v>0</v>
          </cell>
          <cell r="HJ276">
            <v>500</v>
          </cell>
          <cell r="HK276">
            <v>7000</v>
          </cell>
          <cell r="HL276">
            <v>25711.976464807391</v>
          </cell>
          <cell r="HM276">
            <v>5500</v>
          </cell>
          <cell r="HN276">
            <v>0</v>
          </cell>
          <cell r="HO276">
            <v>4580.8881867503715</v>
          </cell>
          <cell r="HP276">
            <v>2319.4370565824661</v>
          </cell>
          <cell r="HQ276">
            <v>27000</v>
          </cell>
          <cell r="HR276">
            <v>7615.833333333333</v>
          </cell>
          <cell r="HS276">
            <v>40335.360000000001</v>
          </cell>
          <cell r="HT276">
            <v>149400.33062772002</v>
          </cell>
          <cell r="HU276">
            <v>13376.333866666662</v>
          </cell>
          <cell r="HV276">
            <v>0</v>
          </cell>
          <cell r="HW276">
            <v>0</v>
          </cell>
          <cell r="HX276">
            <v>38582.927923535535</v>
          </cell>
          <cell r="HY276">
            <v>620082.77019967826</v>
          </cell>
          <cell r="HZ276">
            <v>981138.66037455457</v>
          </cell>
        </row>
        <row r="277">
          <cell r="K277" t="str">
            <v>Mano de Obra Directa Soplado Ref Pet</v>
          </cell>
          <cell r="L277">
            <v>15</v>
          </cell>
          <cell r="M277" t="str">
            <v>Sindicato Ex-Multipack</v>
          </cell>
          <cell r="N277" t="str">
            <v>Negocio MP</v>
          </cell>
          <cell r="O277" t="str">
            <v>X</v>
          </cell>
          <cell r="P277" t="str">
            <v>SOPLADO PUDAHUEL</v>
          </cell>
          <cell r="Q277" t="str">
            <v>Soplado REF PET</v>
          </cell>
          <cell r="S277" t="str">
            <v>Operadores y Tecnicos</v>
          </cell>
          <cell r="T277" t="str">
            <v>Casado(a)</v>
          </cell>
          <cell r="U277">
            <v>180170</v>
          </cell>
          <cell r="V277">
            <v>0</v>
          </cell>
          <cell r="W277">
            <v>0</v>
          </cell>
          <cell r="X277">
            <v>27000</v>
          </cell>
          <cell r="Y277">
            <v>0</v>
          </cell>
          <cell r="Z277">
            <v>8313</v>
          </cell>
          <cell r="AA277">
            <v>0</v>
          </cell>
          <cell r="AB277">
            <v>0</v>
          </cell>
          <cell r="AC277">
            <v>35002</v>
          </cell>
          <cell r="AD277">
            <v>0</v>
          </cell>
          <cell r="AE277">
            <v>181971.7</v>
          </cell>
          <cell r="AF277">
            <v>0</v>
          </cell>
          <cell r="AG277">
            <v>56866.030000000006</v>
          </cell>
          <cell r="AH277">
            <v>0.31249930621080091</v>
          </cell>
          <cell r="AI277">
            <v>20508.210590000006</v>
          </cell>
          <cell r="AJ277">
            <v>0</v>
          </cell>
          <cell r="AK277">
            <v>0</v>
          </cell>
          <cell r="AL277">
            <v>27270</v>
          </cell>
          <cell r="AM277">
            <v>0</v>
          </cell>
          <cell r="AN277">
            <v>377554.34666666668</v>
          </cell>
          <cell r="AO277">
            <v>62938</v>
          </cell>
          <cell r="AP277">
            <v>0</v>
          </cell>
          <cell r="AQ277">
            <v>18180</v>
          </cell>
          <cell r="AR277">
            <v>30328.616666666669</v>
          </cell>
          <cell r="AS277">
            <v>10</v>
          </cell>
          <cell r="AT277">
            <v>0</v>
          </cell>
          <cell r="AU277">
            <v>0</v>
          </cell>
          <cell r="AV277">
            <v>0</v>
          </cell>
          <cell r="AW277">
            <v>9222.4641185185192</v>
          </cell>
          <cell r="AX277">
            <v>2305.6160296296298</v>
          </cell>
          <cell r="AY277">
            <v>4</v>
          </cell>
          <cell r="AZ277">
            <v>4</v>
          </cell>
          <cell r="BA277">
            <v>4</v>
          </cell>
          <cell r="BB277">
            <v>4</v>
          </cell>
          <cell r="BC277">
            <v>4</v>
          </cell>
          <cell r="BD277">
            <v>4</v>
          </cell>
          <cell r="BE277">
            <v>9222.4641185185192</v>
          </cell>
          <cell r="BF277">
            <v>9222.4641185185192</v>
          </cell>
          <cell r="BG277">
            <v>9222.4641185185192</v>
          </cell>
          <cell r="BH277">
            <v>9222.4641185185192</v>
          </cell>
          <cell r="BI277">
            <v>9222.4641185185192</v>
          </cell>
          <cell r="BJ277">
            <v>9222.4641185185192</v>
          </cell>
          <cell r="BK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2170.1810148148147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14475.510510846003</v>
          </cell>
          <cell r="CM277">
            <v>4447.232</v>
          </cell>
          <cell r="CN277">
            <v>18197.170000000002</v>
          </cell>
          <cell r="CO277">
            <v>444404.93388603121</v>
          </cell>
          <cell r="CP277">
            <v>8396.1299999999992</v>
          </cell>
          <cell r="CQ277">
            <v>35352.019999999997</v>
          </cell>
          <cell r="CR277">
            <v>0</v>
          </cell>
          <cell r="CS277">
            <v>43748.149999999994</v>
          </cell>
          <cell r="CT277">
            <v>488153.08388603118</v>
          </cell>
          <cell r="CU277">
            <v>4444.0493388603127</v>
          </cell>
          <cell r="CV277">
            <v>5732.8236471298023</v>
          </cell>
          <cell r="CW277">
            <v>5332.8592066323745</v>
          </cell>
          <cell r="CX277">
            <v>26926.600000000002</v>
          </cell>
          <cell r="CY277">
            <v>0</v>
          </cell>
          <cell r="CZ277">
            <v>1</v>
          </cell>
          <cell r="DA277">
            <v>1</v>
          </cell>
          <cell r="DB277">
            <v>1</v>
          </cell>
          <cell r="DC277">
            <v>0</v>
          </cell>
          <cell r="DD277">
            <v>0</v>
          </cell>
          <cell r="DE277">
            <v>104232</v>
          </cell>
          <cell r="DF277">
            <v>104232</v>
          </cell>
          <cell r="DG277">
            <v>114655.2</v>
          </cell>
          <cell r="DH277">
            <v>0</v>
          </cell>
          <cell r="DJ277">
            <v>0</v>
          </cell>
          <cell r="DK277">
            <v>0</v>
          </cell>
          <cell r="DL277">
            <v>7000</v>
          </cell>
          <cell r="DM277">
            <v>17721.135681865861</v>
          </cell>
          <cell r="DN277">
            <v>5500</v>
          </cell>
          <cell r="DO277">
            <v>0</v>
          </cell>
          <cell r="DP277">
            <v>3014.9279333097998</v>
          </cell>
          <cell r="DQ277">
            <v>2280.3818550125029</v>
          </cell>
          <cell r="DR277">
            <v>27000</v>
          </cell>
          <cell r="DS277">
            <v>7615.833333333333</v>
          </cell>
          <cell r="DT277">
            <v>39390</v>
          </cell>
          <cell r="DU277">
            <v>146458.61099614398</v>
          </cell>
          <cell r="DV277">
            <v>7582.1541666666644</v>
          </cell>
          <cell r="DW277">
            <v>0</v>
          </cell>
          <cell r="DX277">
            <v>0</v>
          </cell>
          <cell r="DY277">
            <v>23220.315839972227</v>
          </cell>
          <cell r="DZ277">
            <v>398062.55725666671</v>
          </cell>
          <cell r="EA277">
            <v>665414.16488881409</v>
          </cell>
          <cell r="ED277">
            <v>187339.02080000003</v>
          </cell>
          <cell r="EE277">
            <v>1000</v>
          </cell>
          <cell r="EF277">
            <v>58543.314026210806</v>
          </cell>
          <cell r="EG277">
            <v>0.31249930621080091</v>
          </cell>
          <cell r="EH277">
            <v>21113.107644160009</v>
          </cell>
          <cell r="EI277">
            <v>0</v>
          </cell>
          <cell r="EJ277">
            <v>0</v>
          </cell>
          <cell r="EK277">
            <v>27924.48</v>
          </cell>
          <cell r="EL277">
            <v>0</v>
          </cell>
          <cell r="EM277">
            <v>386147.98495954421</v>
          </cell>
          <cell r="EN277">
            <v>62938</v>
          </cell>
          <cell r="EO277">
            <v>0</v>
          </cell>
          <cell r="EP277">
            <v>18180</v>
          </cell>
          <cell r="EQ277">
            <v>31223.170133333337</v>
          </cell>
          <cell r="ER277">
            <v>10</v>
          </cell>
          <cell r="ES277">
            <v>0</v>
          </cell>
          <cell r="ET277">
            <v>0</v>
          </cell>
          <cell r="EU277">
            <v>0</v>
          </cell>
          <cell r="EV277">
            <v>10280.640233821674</v>
          </cell>
          <cell r="EW277">
            <v>2372.4554385742326</v>
          </cell>
          <cell r="EX277">
            <v>4</v>
          </cell>
          <cell r="EY277">
            <v>5</v>
          </cell>
          <cell r="EZ277">
            <v>5</v>
          </cell>
          <cell r="FA277">
            <v>4</v>
          </cell>
          <cell r="FB277">
            <v>4</v>
          </cell>
          <cell r="FC277">
            <v>4</v>
          </cell>
          <cell r="FD277">
            <v>9489.8217542969305</v>
          </cell>
          <cell r="FE277">
            <v>11862.277192871163</v>
          </cell>
          <cell r="FF277">
            <v>11862.277192871163</v>
          </cell>
          <cell r="FG277">
            <v>9489.8217542969305</v>
          </cell>
          <cell r="FH277">
            <v>9489.8217542969305</v>
          </cell>
          <cell r="FI277">
            <v>9489.8217542969305</v>
          </cell>
          <cell r="FJ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2234.1912850962963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14475.510510846003</v>
          </cell>
          <cell r="GL277">
            <v>4447.232</v>
          </cell>
          <cell r="GM277">
            <v>18733.902080000003</v>
          </cell>
          <cell r="GN277">
            <v>455198.37742837192</v>
          </cell>
          <cell r="GO277">
            <v>8597.6371199999994</v>
          </cell>
          <cell r="GP277">
            <v>36200.468479999996</v>
          </cell>
          <cell r="GQ277">
            <v>0</v>
          </cell>
          <cell r="GR277">
            <v>44798.105599999995</v>
          </cell>
          <cell r="GS277">
            <v>499996.48302837193</v>
          </cell>
          <cell r="GT277">
            <v>4551.983774283719</v>
          </cell>
          <cell r="GU277">
            <v>5872.0590688259981</v>
          </cell>
          <cell r="GV277">
            <v>5462.3805291404633</v>
          </cell>
          <cell r="GW277">
            <v>26926.600000000002</v>
          </cell>
          <cell r="GX277">
            <v>0</v>
          </cell>
          <cell r="GY277">
            <v>1</v>
          </cell>
          <cell r="GZ277">
            <v>1</v>
          </cell>
          <cell r="HA277">
            <v>1</v>
          </cell>
          <cell r="HB277">
            <v>0</v>
          </cell>
          <cell r="HC277">
            <v>0</v>
          </cell>
          <cell r="HD277">
            <v>104232</v>
          </cell>
          <cell r="HE277">
            <v>104232</v>
          </cell>
          <cell r="HF277">
            <v>114655.2</v>
          </cell>
          <cell r="HG277">
            <v>0</v>
          </cell>
          <cell r="HI277">
            <v>0</v>
          </cell>
          <cell r="HJ277">
            <v>0</v>
          </cell>
          <cell r="HK277">
            <v>7000</v>
          </cell>
          <cell r="HL277">
            <v>18017.955379280225</v>
          </cell>
          <cell r="HM277">
            <v>5500</v>
          </cell>
          <cell r="HN277">
            <v>0</v>
          </cell>
          <cell r="HO277">
            <v>3066.5634161547032</v>
          </cell>
          <cell r="HP277">
            <v>2319.4370565824661</v>
          </cell>
          <cell r="HQ277">
            <v>27000</v>
          </cell>
          <cell r="HR277">
            <v>7615.833333333333</v>
          </cell>
          <cell r="HS277">
            <v>40335.360000000001</v>
          </cell>
          <cell r="HT277">
            <v>148168.17255760089</v>
          </cell>
          <cell r="HU277">
            <v>7805.7925333333314</v>
          </cell>
          <cell r="HV277">
            <v>0</v>
          </cell>
          <cell r="HW277">
            <v>0</v>
          </cell>
          <cell r="HX277">
            <v>23756.897068549413</v>
          </cell>
          <cell r="HY277">
            <v>407261.09260370419</v>
          </cell>
          <cell r="HZ277">
            <v>679727.34518785554</v>
          </cell>
        </row>
        <row r="278">
          <cell r="K278" t="str">
            <v>Mano de Obra Directa Soplado Ref Pet</v>
          </cell>
          <cell r="L278">
            <v>15</v>
          </cell>
          <cell r="M278" t="str">
            <v>Sindicato Ex-Multipack</v>
          </cell>
          <cell r="N278" t="str">
            <v>Negocio MP</v>
          </cell>
          <cell r="O278" t="str">
            <v>X</v>
          </cell>
          <cell r="P278" t="str">
            <v>SOPLADO PUDAHUEL</v>
          </cell>
          <cell r="Q278" t="str">
            <v>Soplado REF PET</v>
          </cell>
          <cell r="S278" t="str">
            <v>Operadores y Tecnicos</v>
          </cell>
          <cell r="T278" t="str">
            <v>Soltero(a)</v>
          </cell>
          <cell r="U278">
            <v>180339</v>
          </cell>
          <cell r="V278">
            <v>0</v>
          </cell>
          <cell r="W278">
            <v>0</v>
          </cell>
          <cell r="X278">
            <v>11796</v>
          </cell>
          <cell r="Y278">
            <v>0</v>
          </cell>
          <cell r="Z278">
            <v>4951</v>
          </cell>
          <cell r="AA278">
            <v>0</v>
          </cell>
          <cell r="AB278">
            <v>0</v>
          </cell>
          <cell r="AC278">
            <v>35002</v>
          </cell>
          <cell r="AD278">
            <v>0</v>
          </cell>
          <cell r="AE278">
            <v>182142.39</v>
          </cell>
          <cell r="AF278">
            <v>0</v>
          </cell>
          <cell r="AG278">
            <v>56919.560000000005</v>
          </cell>
          <cell r="AH278">
            <v>0.31250034656951631</v>
          </cell>
          <cell r="AI278">
            <v>20527.447353000007</v>
          </cell>
          <cell r="AJ278">
            <v>0</v>
          </cell>
          <cell r="AK278">
            <v>0</v>
          </cell>
          <cell r="AL278">
            <v>11913.960000000001</v>
          </cell>
          <cell r="AM278">
            <v>0</v>
          </cell>
          <cell r="AN278">
            <v>362450.97500000003</v>
          </cell>
          <cell r="AO278">
            <v>62938</v>
          </cell>
          <cell r="AP278">
            <v>0</v>
          </cell>
          <cell r="AQ278">
            <v>18180</v>
          </cell>
          <cell r="AR278">
            <v>30357.065000000002</v>
          </cell>
          <cell r="AS278">
            <v>10</v>
          </cell>
          <cell r="AT278">
            <v>0</v>
          </cell>
          <cell r="AU278">
            <v>0</v>
          </cell>
          <cell r="AV278">
            <v>0</v>
          </cell>
          <cell r="AW278">
            <v>8752.5814444444422</v>
          </cell>
          <cell r="AX278">
            <v>2188.145361111111</v>
          </cell>
          <cell r="AY278">
            <v>4</v>
          </cell>
          <cell r="AZ278">
            <v>4</v>
          </cell>
          <cell r="BA278">
            <v>4</v>
          </cell>
          <cell r="BB278">
            <v>4</v>
          </cell>
          <cell r="BC278">
            <v>4</v>
          </cell>
          <cell r="BD278">
            <v>4</v>
          </cell>
          <cell r="BE278">
            <v>8752.5814444444441</v>
          </cell>
          <cell r="BF278">
            <v>8752.5814444444441</v>
          </cell>
          <cell r="BG278">
            <v>8752.5814444444441</v>
          </cell>
          <cell r="BH278">
            <v>8752.5814444444441</v>
          </cell>
          <cell r="BI278">
            <v>8752.5814444444441</v>
          </cell>
          <cell r="BJ278">
            <v>8752.5814444444441</v>
          </cell>
          <cell r="BK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2172.216651111110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14475.510510846003</v>
          </cell>
          <cell r="CM278">
            <v>4447.232</v>
          </cell>
          <cell r="CN278">
            <v>18214.239000000001</v>
          </cell>
          <cell r="CO278">
            <v>428867.98530829046</v>
          </cell>
          <cell r="CP278">
            <v>5000.51</v>
          </cell>
          <cell r="CQ278">
            <v>35352.019999999997</v>
          </cell>
          <cell r="CR278">
            <v>0</v>
          </cell>
          <cell r="CS278">
            <v>40352.53</v>
          </cell>
          <cell r="CT278">
            <v>469220.51530829049</v>
          </cell>
          <cell r="CU278">
            <v>4288.6798530829046</v>
          </cell>
          <cell r="CV278">
            <v>5532.3970104769469</v>
          </cell>
          <cell r="CW278">
            <v>5146.4158236994854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J278">
            <v>0</v>
          </cell>
          <cell r="DK278">
            <v>0</v>
          </cell>
          <cell r="DL278">
            <v>7000</v>
          </cell>
          <cell r="DM278">
            <v>17293.869595977987</v>
          </cell>
          <cell r="DN278">
            <v>5500</v>
          </cell>
          <cell r="DO278">
            <v>0</v>
          </cell>
          <cell r="DP278">
            <v>1238.8612962327541</v>
          </cell>
          <cell r="DQ278">
            <v>1403.3119107769248</v>
          </cell>
          <cell r="DR278">
            <v>27000</v>
          </cell>
          <cell r="DS278">
            <v>7615.833333333333</v>
          </cell>
          <cell r="DT278">
            <v>39390</v>
          </cell>
          <cell r="DU278">
            <v>115909.36882358033</v>
          </cell>
          <cell r="DV278">
            <v>7589.2662499999979</v>
          </cell>
          <cell r="DW278">
            <v>0</v>
          </cell>
          <cell r="DX278">
            <v>0</v>
          </cell>
          <cell r="DY278">
            <v>22340.407970591667</v>
          </cell>
          <cell r="DZ278">
            <v>382978.42235300003</v>
          </cell>
          <cell r="EA278">
            <v>615059.55835246248</v>
          </cell>
          <cell r="ED278">
            <v>187513.80736000001</v>
          </cell>
          <cell r="EE278">
            <v>1000</v>
          </cell>
          <cell r="EF278">
            <v>58598.129786569523</v>
          </cell>
          <cell r="EG278">
            <v>0.31250034656951631</v>
          </cell>
          <cell r="EH278">
            <v>21132.806089472004</v>
          </cell>
          <cell r="EI278">
            <v>0</v>
          </cell>
          <cell r="EJ278">
            <v>0</v>
          </cell>
          <cell r="EK278">
            <v>12199.895040000001</v>
          </cell>
          <cell r="EL278">
            <v>0</v>
          </cell>
          <cell r="EM278">
            <v>370682.13341323624</v>
          </cell>
          <cell r="EN278">
            <v>62938</v>
          </cell>
          <cell r="EO278">
            <v>0</v>
          </cell>
          <cell r="EP278">
            <v>18180</v>
          </cell>
          <cell r="EQ278">
            <v>31252.30122666667</v>
          </cell>
          <cell r="ER278">
            <v>10</v>
          </cell>
          <cell r="ES278">
            <v>0</v>
          </cell>
          <cell r="ET278">
            <v>0</v>
          </cell>
          <cell r="EU278">
            <v>0</v>
          </cell>
          <cell r="EV278">
            <v>9759.3837557794413</v>
          </cell>
          <cell r="EW278">
            <v>2252.1654821029483</v>
          </cell>
          <cell r="EX278">
            <v>4</v>
          </cell>
          <cell r="EY278">
            <v>5</v>
          </cell>
          <cell r="EZ278">
            <v>5</v>
          </cell>
          <cell r="FA278">
            <v>4</v>
          </cell>
          <cell r="FB278">
            <v>4</v>
          </cell>
          <cell r="FC278">
            <v>4</v>
          </cell>
          <cell r="FD278">
            <v>9008.6619284117933</v>
          </cell>
          <cell r="FE278">
            <v>11260.827410514741</v>
          </cell>
          <cell r="FF278">
            <v>11260.827410514741</v>
          </cell>
          <cell r="FG278">
            <v>9008.6619284117933</v>
          </cell>
          <cell r="FH278">
            <v>9008.6619284117933</v>
          </cell>
          <cell r="FI278">
            <v>9008.6619284117933</v>
          </cell>
          <cell r="FJ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2236.2757766637037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14475.510510846003</v>
          </cell>
          <cell r="GL278">
            <v>4447.232</v>
          </cell>
          <cell r="GM278">
            <v>18751.380735999999</v>
          </cell>
          <cell r="GN278">
            <v>439248.4465053337</v>
          </cell>
          <cell r="GO278">
            <v>5120.5222400000002</v>
          </cell>
          <cell r="GP278">
            <v>36200.468479999996</v>
          </cell>
          <cell r="GQ278">
            <v>0</v>
          </cell>
          <cell r="GR278">
            <v>41320.990719999994</v>
          </cell>
          <cell r="GS278">
            <v>480569.43722533371</v>
          </cell>
          <cell r="GT278">
            <v>4392.4844650533369</v>
          </cell>
          <cell r="GU278">
            <v>5666.3049599188043</v>
          </cell>
          <cell r="GV278">
            <v>5270.9813580640048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I278">
            <v>0</v>
          </cell>
          <cell r="HJ278">
            <v>0</v>
          </cell>
          <cell r="HK278">
            <v>7000</v>
          </cell>
          <cell r="HL278">
            <v>17579.332278896676</v>
          </cell>
          <cell r="HM278">
            <v>5500</v>
          </cell>
          <cell r="HN278">
            <v>0</v>
          </cell>
          <cell r="HO278">
            <v>1260.0787855472054</v>
          </cell>
          <cell r="HP278">
            <v>1427.3458809738254</v>
          </cell>
          <cell r="HQ278">
            <v>27000</v>
          </cell>
          <cell r="HR278">
            <v>7615.833333333333</v>
          </cell>
          <cell r="HS278">
            <v>40335.360000000001</v>
          </cell>
          <cell r="HT278">
            <v>117547.72106178719</v>
          </cell>
          <cell r="HU278">
            <v>7813.0753066666639</v>
          </cell>
          <cell r="HV278">
            <v>0</v>
          </cell>
          <cell r="HW278">
            <v>0</v>
          </cell>
          <cell r="HX278">
            <v>22855.871470991315</v>
          </cell>
          <cell r="HY278">
            <v>391814.93950270826</v>
          </cell>
          <cell r="HZ278">
            <v>628786.10506477882</v>
          </cell>
        </row>
        <row r="279">
          <cell r="K279" t="str">
            <v>Mano de Obra Directa Soplado Ref Pet</v>
          </cell>
          <cell r="L279">
            <v>20</v>
          </cell>
          <cell r="M279" t="str">
            <v>Sindicato Ex-Multipack</v>
          </cell>
          <cell r="N279" t="str">
            <v>Negocio MP</v>
          </cell>
          <cell r="O279" t="str">
            <v>X</v>
          </cell>
          <cell r="P279" t="str">
            <v>SOPLADO PUDAHUEL</v>
          </cell>
          <cell r="Q279" t="str">
            <v>Soplado REF PET</v>
          </cell>
          <cell r="S279" t="str">
            <v>Operadores y Tecnicos</v>
          </cell>
          <cell r="T279" t="str">
            <v>Casado(a)</v>
          </cell>
          <cell r="U279">
            <v>440777</v>
          </cell>
          <cell r="V279">
            <v>0</v>
          </cell>
          <cell r="W279">
            <v>0</v>
          </cell>
          <cell r="X279">
            <v>27000</v>
          </cell>
          <cell r="Y279">
            <v>0</v>
          </cell>
          <cell r="Z279">
            <v>8313</v>
          </cell>
          <cell r="AA279">
            <v>0</v>
          </cell>
          <cell r="AB279">
            <v>0</v>
          </cell>
          <cell r="AC279">
            <v>35002</v>
          </cell>
          <cell r="AD279">
            <v>0</v>
          </cell>
          <cell r="AE279">
            <v>445184.77</v>
          </cell>
          <cell r="AF279">
            <v>0</v>
          </cell>
          <cell r="AG279">
            <v>139120.43</v>
          </cell>
          <cell r="AH279">
            <v>0.31250042538517209</v>
          </cell>
          <cell r="AI279">
            <v>50172.323579000011</v>
          </cell>
          <cell r="AJ279">
            <v>0</v>
          </cell>
          <cell r="AK279">
            <v>0</v>
          </cell>
          <cell r="AL279">
            <v>27270</v>
          </cell>
          <cell r="AM279">
            <v>0</v>
          </cell>
          <cell r="AN279">
            <v>703952.66166666662</v>
          </cell>
          <cell r="AO279">
            <v>0</v>
          </cell>
          <cell r="AP279">
            <v>62938</v>
          </cell>
          <cell r="AQ279">
            <v>18180</v>
          </cell>
          <cell r="AR279">
            <v>74197.46166666667</v>
          </cell>
          <cell r="AS279">
            <v>10</v>
          </cell>
          <cell r="AT279">
            <v>0</v>
          </cell>
          <cell r="AU279">
            <v>64005.448422222209</v>
          </cell>
          <cell r="AV279">
            <v>12</v>
          </cell>
          <cell r="AW279">
            <v>21335.149474074071</v>
          </cell>
          <cell r="AX279">
            <v>5333.7873685185177</v>
          </cell>
          <cell r="AY279">
            <v>4</v>
          </cell>
          <cell r="AZ279">
            <v>4</v>
          </cell>
          <cell r="BA279">
            <v>4</v>
          </cell>
          <cell r="BB279">
            <v>4</v>
          </cell>
          <cell r="BC279">
            <v>4</v>
          </cell>
          <cell r="BD279">
            <v>4</v>
          </cell>
          <cell r="BE279">
            <v>21335.149474074071</v>
          </cell>
          <cell r="BF279">
            <v>21335.149474074071</v>
          </cell>
          <cell r="BG279">
            <v>21335.149474074071</v>
          </cell>
          <cell r="BH279">
            <v>21335.149474074071</v>
          </cell>
          <cell r="BI279">
            <v>21335.149474074071</v>
          </cell>
          <cell r="BJ279">
            <v>21335.149474074071</v>
          </cell>
          <cell r="BK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5309.240590370370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14475.510510846003</v>
          </cell>
          <cell r="CM279">
            <v>4447.232</v>
          </cell>
          <cell r="CN279">
            <v>44518.477000000006</v>
          </cell>
          <cell r="CO279">
            <v>965844.80265280872</v>
          </cell>
          <cell r="CP279">
            <v>8396.1299999999992</v>
          </cell>
          <cell r="CQ279">
            <v>35352.019999999997</v>
          </cell>
          <cell r="CR279">
            <v>0</v>
          </cell>
          <cell r="CS279">
            <v>43748.149999999994</v>
          </cell>
          <cell r="CT279">
            <v>1009592.9526528087</v>
          </cell>
          <cell r="CU279">
            <v>9658.4480265280872</v>
          </cell>
          <cell r="CV279">
            <v>12459.397954221233</v>
          </cell>
          <cell r="CW279">
            <v>11590.137631833704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J279">
            <v>0</v>
          </cell>
          <cell r="DK279">
            <v>2000</v>
          </cell>
          <cell r="DL279">
            <v>7000</v>
          </cell>
          <cell r="DM279">
            <v>32060.73207295224</v>
          </cell>
          <cell r="DN279">
            <v>5500</v>
          </cell>
          <cell r="DO279">
            <v>0</v>
          </cell>
          <cell r="DP279">
            <v>5913.6440990083847</v>
          </cell>
          <cell r="DQ279">
            <v>2280.3818550125029</v>
          </cell>
          <cell r="DR279">
            <v>27000</v>
          </cell>
          <cell r="DS279">
            <v>7615.833333333333</v>
          </cell>
          <cell r="DT279">
            <v>39390</v>
          </cell>
          <cell r="DU279">
            <v>156968.57497288947</v>
          </cell>
          <cell r="DV279">
            <v>18549.36541666666</v>
          </cell>
          <cell r="DW279">
            <v>0</v>
          </cell>
          <cell r="DX279">
            <v>0</v>
          </cell>
          <cell r="DY279">
            <v>63549.343296885185</v>
          </cell>
          <cell r="DZ279">
            <v>817062.98524566658</v>
          </cell>
          <cell r="EA279">
            <v>1248660.2363392501</v>
          </cell>
          <cell r="ED279">
            <v>456869.20448000001</v>
          </cell>
          <cell r="EE279">
            <v>1000</v>
          </cell>
          <cell r="EF279">
            <v>142771.82074538516</v>
          </cell>
          <cell r="EG279">
            <v>0.31250042538517209</v>
          </cell>
          <cell r="EH279">
            <v>51489.159344896012</v>
          </cell>
          <cell r="EI279">
            <v>0</v>
          </cell>
          <cell r="EJ279">
            <v>0</v>
          </cell>
          <cell r="EK279">
            <v>27924.48</v>
          </cell>
          <cell r="EL279">
            <v>0</v>
          </cell>
          <cell r="EM279">
            <v>721890.37263871846</v>
          </cell>
          <cell r="EN279">
            <v>0</v>
          </cell>
          <cell r="EO279">
            <v>62938</v>
          </cell>
          <cell r="EP279">
            <v>18180</v>
          </cell>
          <cell r="EQ279">
            <v>76144.867413333326</v>
          </cell>
          <cell r="ER279">
            <v>10</v>
          </cell>
          <cell r="ES279">
            <v>0</v>
          </cell>
          <cell r="ET279">
            <v>65679.634779613727</v>
          </cell>
          <cell r="EU279">
            <v>12</v>
          </cell>
          <cell r="EV279">
            <v>23717.645892638287</v>
          </cell>
          <cell r="EW279">
            <v>5473.3028983011436</v>
          </cell>
          <cell r="EX279">
            <v>4</v>
          </cell>
          <cell r="EY279">
            <v>5</v>
          </cell>
          <cell r="EZ279">
            <v>5</v>
          </cell>
          <cell r="FA279">
            <v>4</v>
          </cell>
          <cell r="FB279">
            <v>4</v>
          </cell>
          <cell r="FC279">
            <v>4</v>
          </cell>
          <cell r="FD279">
            <v>21893.211593204574</v>
          </cell>
          <cell r="FE279">
            <v>27366.514491505717</v>
          </cell>
          <cell r="FF279">
            <v>27366.514491505717</v>
          </cell>
          <cell r="FG279">
            <v>21893.211593204574</v>
          </cell>
          <cell r="FH279">
            <v>21893.211593204574</v>
          </cell>
          <cell r="FI279">
            <v>21893.211593204574</v>
          </cell>
          <cell r="FJ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5448.5882904651853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14475.510510846003</v>
          </cell>
          <cell r="GL279">
            <v>4447.232</v>
          </cell>
          <cell r="GM279">
            <v>45686.920447999997</v>
          </cell>
          <cell r="GN279">
            <v>990324.47561471234</v>
          </cell>
          <cell r="GO279">
            <v>8597.6371199999994</v>
          </cell>
          <cell r="GP279">
            <v>36200.468479999996</v>
          </cell>
          <cell r="GQ279">
            <v>0</v>
          </cell>
          <cell r="GR279">
            <v>44798.105599999995</v>
          </cell>
          <cell r="GS279">
            <v>1035122.5812147124</v>
          </cell>
          <cell r="GT279">
            <v>9903.2447561471236</v>
          </cell>
          <cell r="GU279">
            <v>12775.18573542979</v>
          </cell>
          <cell r="GV279">
            <v>11883.893707376548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I279">
            <v>0</v>
          </cell>
          <cell r="HJ279">
            <v>2000</v>
          </cell>
          <cell r="HK279">
            <v>7000</v>
          </cell>
          <cell r="HL279">
            <v>32733.923079404591</v>
          </cell>
          <cell r="HM279">
            <v>5500</v>
          </cell>
          <cell r="HN279">
            <v>0</v>
          </cell>
          <cell r="HO279">
            <v>6014.9247515412617</v>
          </cell>
          <cell r="HP279">
            <v>2319.4370565824661</v>
          </cell>
          <cell r="HQ279">
            <v>27000</v>
          </cell>
          <cell r="HR279">
            <v>7615.833333333333</v>
          </cell>
          <cell r="HS279">
            <v>40335.360000000001</v>
          </cell>
          <cell r="HT279">
            <v>159581.8024198151</v>
          </cell>
          <cell r="HU279">
            <v>19036.216853333328</v>
          </cell>
          <cell r="HV279">
            <v>0</v>
          </cell>
          <cell r="HW279">
            <v>0</v>
          </cell>
          <cell r="HX279">
            <v>65046.919154281124</v>
          </cell>
          <cell r="HY279">
            <v>836317.53198361443</v>
          </cell>
          <cell r="HZ279">
            <v>1278787.5196421419</v>
          </cell>
        </row>
        <row r="280">
          <cell r="K280" t="str">
            <v>Mano de Obra Directa Soplado Ref Pet</v>
          </cell>
          <cell r="L280">
            <v>15</v>
          </cell>
          <cell r="M280" t="str">
            <v>Sindicato Ex-Multipack</v>
          </cell>
          <cell r="N280" t="str">
            <v>Negocio MP</v>
          </cell>
          <cell r="O280" t="str">
            <v>X</v>
          </cell>
          <cell r="P280" t="str">
            <v>SOPLADO PUDAHUEL</v>
          </cell>
          <cell r="Q280" t="str">
            <v>Soplado REF PET</v>
          </cell>
          <cell r="S280" t="str">
            <v>Operadores y Tecnicos</v>
          </cell>
          <cell r="T280" t="str">
            <v>Casado(a)</v>
          </cell>
          <cell r="U280">
            <v>305377</v>
          </cell>
          <cell r="V280">
            <v>0</v>
          </cell>
          <cell r="W280">
            <v>0</v>
          </cell>
          <cell r="X280">
            <v>27000</v>
          </cell>
          <cell r="Y280">
            <v>0</v>
          </cell>
          <cell r="Z280">
            <v>8313</v>
          </cell>
          <cell r="AA280">
            <v>0</v>
          </cell>
          <cell r="AB280">
            <v>0</v>
          </cell>
          <cell r="AC280">
            <v>35002</v>
          </cell>
          <cell r="AD280">
            <v>0</v>
          </cell>
          <cell r="AE280">
            <v>308430.77</v>
          </cell>
          <cell r="AF280">
            <v>0</v>
          </cell>
          <cell r="AG280">
            <v>96384.3</v>
          </cell>
          <cell r="AH280">
            <v>0.3124989766747332</v>
          </cell>
          <cell r="AI280">
            <v>34760.147779000006</v>
          </cell>
          <cell r="AJ280">
            <v>0</v>
          </cell>
          <cell r="AK280">
            <v>0</v>
          </cell>
          <cell r="AL280">
            <v>27270</v>
          </cell>
          <cell r="AM280">
            <v>0</v>
          </cell>
          <cell r="AN280">
            <v>564608.19833333336</v>
          </cell>
          <cell r="AO280">
            <v>62938</v>
          </cell>
          <cell r="AP280">
            <v>0</v>
          </cell>
          <cell r="AQ280">
            <v>18180</v>
          </cell>
          <cell r="AR280">
            <v>51405.128333333334</v>
          </cell>
          <cell r="AS280">
            <v>10</v>
          </cell>
          <cell r="AT280">
            <v>0</v>
          </cell>
          <cell r="AU280">
            <v>45125.75184444445</v>
          </cell>
          <cell r="AV280">
            <v>12</v>
          </cell>
          <cell r="AW280">
            <v>15041.917281481483</v>
          </cell>
          <cell r="AX280">
            <v>3760.4793203703707</v>
          </cell>
          <cell r="AY280">
            <v>4</v>
          </cell>
          <cell r="AZ280">
            <v>4</v>
          </cell>
          <cell r="BA280">
            <v>4</v>
          </cell>
          <cell r="BB280">
            <v>4</v>
          </cell>
          <cell r="BC280">
            <v>4</v>
          </cell>
          <cell r="BD280">
            <v>4</v>
          </cell>
          <cell r="BE280">
            <v>15041.917281481483</v>
          </cell>
          <cell r="BF280">
            <v>15041.917281481483</v>
          </cell>
          <cell r="BG280">
            <v>15041.917281481483</v>
          </cell>
          <cell r="BH280">
            <v>15041.917281481483</v>
          </cell>
          <cell r="BI280">
            <v>15041.917281481483</v>
          </cell>
          <cell r="BJ280">
            <v>15041.917281481483</v>
          </cell>
          <cell r="BK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3678.3225162962963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14475.510510846003</v>
          </cell>
          <cell r="CM280">
            <v>4447.232</v>
          </cell>
          <cell r="CN280">
            <v>30843.077000000001</v>
          </cell>
          <cell r="CO280">
            <v>709301.83474910527</v>
          </cell>
          <cell r="CP280">
            <v>8396.1299999999992</v>
          </cell>
          <cell r="CQ280">
            <v>35352.019999999997</v>
          </cell>
          <cell r="CR280">
            <v>0</v>
          </cell>
          <cell r="CS280">
            <v>43748.149999999994</v>
          </cell>
          <cell r="CT280">
            <v>753049.98474910529</v>
          </cell>
          <cell r="CU280">
            <v>7093.0183474910527</v>
          </cell>
          <cell r="CV280">
            <v>9149.9936682634579</v>
          </cell>
          <cell r="CW280">
            <v>8511.622016989264</v>
          </cell>
          <cell r="CX280">
            <v>8686</v>
          </cell>
          <cell r="CY280">
            <v>0</v>
          </cell>
          <cell r="CZ280">
            <v>1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104232</v>
          </cell>
          <cell r="DF280">
            <v>0</v>
          </cell>
          <cell r="DG280">
            <v>0</v>
          </cell>
          <cell r="DH280">
            <v>0</v>
          </cell>
          <cell r="DJ280">
            <v>0</v>
          </cell>
          <cell r="DK280">
            <v>1000</v>
          </cell>
          <cell r="DL280">
            <v>7000</v>
          </cell>
          <cell r="DM280">
            <v>25005.800455600394</v>
          </cell>
          <cell r="DN280">
            <v>5500</v>
          </cell>
          <cell r="DO280">
            <v>0</v>
          </cell>
          <cell r="DP280">
            <v>4801.9579446897897</v>
          </cell>
          <cell r="DQ280">
            <v>3267.085542277528</v>
          </cell>
          <cell r="DR280">
            <v>27000</v>
          </cell>
          <cell r="DS280">
            <v>7615.833333333333</v>
          </cell>
          <cell r="DT280">
            <v>39390</v>
          </cell>
          <cell r="DU280">
            <v>148521.31130864483</v>
          </cell>
          <cell r="DV280">
            <v>12851.28208333333</v>
          </cell>
          <cell r="DW280">
            <v>0</v>
          </cell>
          <cell r="DX280">
            <v>0</v>
          </cell>
          <cell r="DY280">
            <v>34963.153523219444</v>
          </cell>
          <cell r="DZ280">
            <v>599368.34611233335</v>
          </cell>
          <cell r="EA280">
            <v>949385.73166430288</v>
          </cell>
          <cell r="ED280">
            <v>317833.10848000005</v>
          </cell>
          <cell r="EE280">
            <v>2000</v>
          </cell>
          <cell r="EF280">
            <v>99322.521153349488</v>
          </cell>
          <cell r="EG280">
            <v>0.3124989766747332</v>
          </cell>
          <cell r="EH280">
            <v>35819.791325696016</v>
          </cell>
          <cell r="EI280">
            <v>0</v>
          </cell>
          <cell r="EJ280">
            <v>0</v>
          </cell>
          <cell r="EK280">
            <v>27924.48</v>
          </cell>
          <cell r="EL280">
            <v>0</v>
          </cell>
          <cell r="EM280">
            <v>579170.29438001628</v>
          </cell>
          <cell r="EN280">
            <v>62938</v>
          </cell>
          <cell r="EO280">
            <v>0</v>
          </cell>
          <cell r="EP280">
            <v>18180</v>
          </cell>
          <cell r="EQ280">
            <v>52972.184746666673</v>
          </cell>
          <cell r="ER280">
            <v>10</v>
          </cell>
          <cell r="ES280">
            <v>0</v>
          </cell>
          <cell r="ET280">
            <v>46484.880808801514</v>
          </cell>
          <cell r="EU280">
            <v>12</v>
          </cell>
          <cell r="EV280">
            <v>16786.206958733881</v>
          </cell>
          <cell r="EW280">
            <v>3873.740067400126</v>
          </cell>
          <cell r="EX280">
            <v>4</v>
          </cell>
          <cell r="EY280">
            <v>5</v>
          </cell>
          <cell r="EZ280">
            <v>5</v>
          </cell>
          <cell r="FA280">
            <v>4</v>
          </cell>
          <cell r="FB280">
            <v>4</v>
          </cell>
          <cell r="FC280">
            <v>4</v>
          </cell>
          <cell r="FD280">
            <v>15494.960269600504</v>
          </cell>
          <cell r="FE280">
            <v>19368.700337000631</v>
          </cell>
          <cell r="FF280">
            <v>19368.700337000631</v>
          </cell>
          <cell r="FG280">
            <v>15494.960269600504</v>
          </cell>
          <cell r="FH280">
            <v>15494.960269600504</v>
          </cell>
          <cell r="FI280">
            <v>15494.960269600504</v>
          </cell>
          <cell r="FJ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3790.4541085392598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14475.510510846003</v>
          </cell>
          <cell r="GL280">
            <v>4447.232</v>
          </cell>
          <cell r="GM280">
            <v>31783.310848000005</v>
          </cell>
          <cell r="GN280">
            <v>728967.22683209367</v>
          </cell>
          <cell r="GO280">
            <v>8597.6371199999994</v>
          </cell>
          <cell r="GP280">
            <v>36200.468479999996</v>
          </cell>
          <cell r="GQ280">
            <v>0</v>
          </cell>
          <cell r="GR280">
            <v>44798.105599999995</v>
          </cell>
          <cell r="GS280">
            <v>773765.33243209368</v>
          </cell>
          <cell r="GT280">
            <v>7289.6722683209373</v>
          </cell>
          <cell r="GU280">
            <v>9403.6772261340084</v>
          </cell>
          <cell r="GV280">
            <v>8747.6067219851248</v>
          </cell>
          <cell r="GW280">
            <v>8686</v>
          </cell>
          <cell r="GX280">
            <v>0</v>
          </cell>
          <cell r="GY280">
            <v>1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104232</v>
          </cell>
          <cell r="HE280">
            <v>0</v>
          </cell>
          <cell r="HF280">
            <v>0</v>
          </cell>
          <cell r="HG280">
            <v>0</v>
          </cell>
          <cell r="HI280">
            <v>0</v>
          </cell>
          <cell r="HJ280">
            <v>1000</v>
          </cell>
          <cell r="HK280">
            <v>7000</v>
          </cell>
          <cell r="HL280">
            <v>25546.598737882578</v>
          </cell>
          <cell r="HM280">
            <v>5500</v>
          </cell>
          <cell r="HN280">
            <v>0</v>
          </cell>
          <cell r="HO280">
            <v>4884.1991864573092</v>
          </cell>
          <cell r="HP280">
            <v>3323.0396291421871</v>
          </cell>
          <cell r="HQ280">
            <v>27000</v>
          </cell>
          <cell r="HR280">
            <v>7615.833333333333</v>
          </cell>
          <cell r="HS280">
            <v>40335.360000000001</v>
          </cell>
          <cell r="HT280">
            <v>150831.98710325547</v>
          </cell>
          <cell r="HU280">
            <v>13243.046186666665</v>
          </cell>
          <cell r="HV280">
            <v>0</v>
          </cell>
          <cell r="HW280">
            <v>0</v>
          </cell>
          <cell r="HX280">
            <v>35874.421666166556</v>
          </cell>
          <cell r="HY280">
            <v>614990.08570571232</v>
          </cell>
          <cell r="HZ280">
            <v>973714.78738818236</v>
          </cell>
        </row>
        <row r="281">
          <cell r="K281" t="str">
            <v>Mano de Obra Directa Soplado Ref Pet</v>
          </cell>
          <cell r="L281">
            <v>19</v>
          </cell>
          <cell r="M281" t="str">
            <v>Sindicato Ex-Multipack</v>
          </cell>
          <cell r="N281" t="str">
            <v>Negocio MP</v>
          </cell>
          <cell r="O281" t="str">
            <v>X</v>
          </cell>
          <cell r="P281" t="str">
            <v>SOPLADO PUDAHUEL</v>
          </cell>
          <cell r="Q281" t="str">
            <v>Soplado REF PET</v>
          </cell>
          <cell r="S281" t="str">
            <v>Operadores y Tecnicos</v>
          </cell>
          <cell r="T281" t="str">
            <v>Casado(a)</v>
          </cell>
          <cell r="U281">
            <v>318252</v>
          </cell>
          <cell r="V281">
            <v>0</v>
          </cell>
          <cell r="W281">
            <v>0</v>
          </cell>
          <cell r="X281">
            <v>27000</v>
          </cell>
          <cell r="Y281">
            <v>0</v>
          </cell>
          <cell r="Z281">
            <v>8313</v>
          </cell>
          <cell r="AA281">
            <v>0</v>
          </cell>
          <cell r="AB281">
            <v>0</v>
          </cell>
          <cell r="AC281">
            <v>35002</v>
          </cell>
          <cell r="AD281">
            <v>0</v>
          </cell>
          <cell r="AE281">
            <v>321434.52</v>
          </cell>
          <cell r="AF281">
            <v>0</v>
          </cell>
          <cell r="AG281">
            <v>100448.54</v>
          </cell>
          <cell r="AH281">
            <v>0.31250078554101779</v>
          </cell>
          <cell r="AI281">
            <v>36225.670404000011</v>
          </cell>
          <cell r="AJ281">
            <v>0</v>
          </cell>
          <cell r="AK281">
            <v>0</v>
          </cell>
          <cell r="AL281">
            <v>27270</v>
          </cell>
          <cell r="AM281">
            <v>0</v>
          </cell>
          <cell r="AN281">
            <v>520905.48</v>
          </cell>
          <cell r="AO281">
            <v>0</v>
          </cell>
          <cell r="AP281">
            <v>62938</v>
          </cell>
          <cell r="AQ281">
            <v>18180</v>
          </cell>
          <cell r="AR281">
            <v>53572.42</v>
          </cell>
          <cell r="AS281">
            <v>10</v>
          </cell>
          <cell r="AT281">
            <v>0</v>
          </cell>
          <cell r="AU281">
            <v>46921.044799999996</v>
          </cell>
          <cell r="AV281">
            <v>12</v>
          </cell>
          <cell r="AW281">
            <v>15640.348266666666</v>
          </cell>
          <cell r="AX281">
            <v>3910.0870666666665</v>
          </cell>
          <cell r="AY281">
            <v>4</v>
          </cell>
          <cell r="AZ281">
            <v>4</v>
          </cell>
          <cell r="BA281">
            <v>4</v>
          </cell>
          <cell r="BB281">
            <v>4</v>
          </cell>
          <cell r="BC281">
            <v>4</v>
          </cell>
          <cell r="BD281">
            <v>4</v>
          </cell>
          <cell r="BE281">
            <v>15640.348266666666</v>
          </cell>
          <cell r="BF281">
            <v>15640.348266666666</v>
          </cell>
          <cell r="BG281">
            <v>15640.348266666666</v>
          </cell>
          <cell r="BH281">
            <v>15640.348266666666</v>
          </cell>
          <cell r="BI281">
            <v>15640.348266666666</v>
          </cell>
          <cell r="BJ281">
            <v>15640.348266666666</v>
          </cell>
          <cell r="BK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3833.4042755555556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14475.510510846003</v>
          </cell>
          <cell r="CM281">
            <v>4447.232</v>
          </cell>
          <cell r="CN281">
            <v>32143.452000000001</v>
          </cell>
          <cell r="CO281">
            <v>733696.73798151279</v>
          </cell>
          <cell r="CP281">
            <v>8396.1299999999992</v>
          </cell>
          <cell r="CQ281">
            <v>35352.019999999997</v>
          </cell>
          <cell r="CR281">
            <v>0</v>
          </cell>
          <cell r="CS281">
            <v>43748.149999999994</v>
          </cell>
          <cell r="CT281">
            <v>777444.88798151282</v>
          </cell>
          <cell r="CU281">
            <v>7336.967379815128</v>
          </cell>
          <cell r="CV281">
            <v>9464.6879199615159</v>
          </cell>
          <cell r="CW281">
            <v>8804.3608557781536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J281">
            <v>0</v>
          </cell>
          <cell r="DK281">
            <v>1000</v>
          </cell>
          <cell r="DL281">
            <v>7000</v>
          </cell>
          <cell r="DM281">
            <v>25676.660294491601</v>
          </cell>
          <cell r="DN281">
            <v>5500</v>
          </cell>
          <cell r="DO281">
            <v>0</v>
          </cell>
          <cell r="DP281">
            <v>4650.6633793091523</v>
          </cell>
          <cell r="DQ281">
            <v>3267.085542277528</v>
          </cell>
          <cell r="DR281">
            <v>27000</v>
          </cell>
          <cell r="DS281">
            <v>7615.833333333333</v>
          </cell>
          <cell r="DT281">
            <v>39390</v>
          </cell>
          <cell r="DU281">
            <v>141206.2587049664</v>
          </cell>
          <cell r="DV281">
            <v>13393.104999999996</v>
          </cell>
          <cell r="DW281">
            <v>0</v>
          </cell>
          <cell r="DX281">
            <v>0</v>
          </cell>
          <cell r="DY281">
            <v>45816.220557628883</v>
          </cell>
          <cell r="DZ281">
            <v>620069.15040400007</v>
          </cell>
          <cell r="EA281">
            <v>977860.4722441081</v>
          </cell>
          <cell r="ED281">
            <v>331148.94848000002</v>
          </cell>
          <cell r="EE281">
            <v>2000</v>
          </cell>
          <cell r="EF281">
            <v>103484.30653108204</v>
          </cell>
          <cell r="EG281">
            <v>0.31250078554101779</v>
          </cell>
          <cell r="EH281">
            <v>37320.486493696008</v>
          </cell>
          <cell r="EI281">
            <v>0</v>
          </cell>
          <cell r="EJ281">
            <v>0</v>
          </cell>
          <cell r="EK281">
            <v>27924.48</v>
          </cell>
          <cell r="EL281">
            <v>0</v>
          </cell>
          <cell r="EM281">
            <v>535929.22642441536</v>
          </cell>
          <cell r="EN281">
            <v>0</v>
          </cell>
          <cell r="EO281">
            <v>62938</v>
          </cell>
          <cell r="EP281">
            <v>18180</v>
          </cell>
          <cell r="EQ281">
            <v>55191.491413333337</v>
          </cell>
          <cell r="ER281">
            <v>10</v>
          </cell>
          <cell r="ES281">
            <v>0</v>
          </cell>
          <cell r="ET281">
            <v>48323.261132945438</v>
          </cell>
          <cell r="EU281">
            <v>12</v>
          </cell>
          <cell r="EV281">
            <v>17450.066520230295</v>
          </cell>
          <cell r="EW281">
            <v>4026.9384277454528</v>
          </cell>
          <cell r="EX281">
            <v>4</v>
          </cell>
          <cell r="EY281">
            <v>5</v>
          </cell>
          <cell r="EZ281">
            <v>5</v>
          </cell>
          <cell r="FA281">
            <v>4</v>
          </cell>
          <cell r="FB281">
            <v>4</v>
          </cell>
          <cell r="FC281">
            <v>4</v>
          </cell>
          <cell r="FD281">
            <v>16107.753710981811</v>
          </cell>
          <cell r="FE281">
            <v>20134.692138727263</v>
          </cell>
          <cell r="FF281">
            <v>20134.692138727263</v>
          </cell>
          <cell r="FG281">
            <v>16107.753710981811</v>
          </cell>
          <cell r="FH281">
            <v>16107.753710981811</v>
          </cell>
          <cell r="FI281">
            <v>16107.753710981811</v>
          </cell>
          <cell r="FJ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3949.2578300207406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14475.510510846003</v>
          </cell>
          <cell r="GL281">
            <v>4447.232</v>
          </cell>
          <cell r="GM281">
            <v>33114.894848000004</v>
          </cell>
          <cell r="GN281">
            <v>753998.67793013307</v>
          </cell>
          <cell r="GO281">
            <v>8597.6371199999994</v>
          </cell>
          <cell r="GP281">
            <v>36200.468479999996</v>
          </cell>
          <cell r="GQ281">
            <v>0</v>
          </cell>
          <cell r="GR281">
            <v>44798.105599999995</v>
          </cell>
          <cell r="GS281">
            <v>798796.78353013308</v>
          </cell>
          <cell r="GT281">
            <v>7539.9867793013309</v>
          </cell>
          <cell r="GU281">
            <v>9726.5829452987164</v>
          </cell>
          <cell r="GV281">
            <v>9047.9841351615978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I281">
            <v>0</v>
          </cell>
          <cell r="HJ281">
            <v>1000</v>
          </cell>
          <cell r="HK281">
            <v>7000</v>
          </cell>
          <cell r="HL281">
            <v>26234.96364307866</v>
          </cell>
          <cell r="HM281">
            <v>5500</v>
          </cell>
          <cell r="HN281">
            <v>0</v>
          </cell>
          <cell r="HO281">
            <v>4730.3134586648184</v>
          </cell>
          <cell r="HP281">
            <v>3323.0396291421871</v>
          </cell>
          <cell r="HQ281">
            <v>27000</v>
          </cell>
          <cell r="HR281">
            <v>7615.833333333333</v>
          </cell>
          <cell r="HS281">
            <v>40335.360000000001</v>
          </cell>
          <cell r="HT281">
            <v>143554.06392398063</v>
          </cell>
          <cell r="HU281">
            <v>13797.872853333329</v>
          </cell>
          <cell r="HV281">
            <v>0</v>
          </cell>
          <cell r="HW281">
            <v>0</v>
          </cell>
          <cell r="HX281">
            <v>47007.203232282671</v>
          </cell>
          <cell r="HY281">
            <v>636187.71291811136</v>
          </cell>
          <cell r="HZ281">
            <v>1003155.9235397297</v>
          </cell>
        </row>
        <row r="282">
          <cell r="K282" t="str">
            <v>Mano de Obra Directa Soplado Ref Pet</v>
          </cell>
          <cell r="L282">
            <v>20</v>
          </cell>
          <cell r="M282" t="str">
            <v>Sindicato Ex-Multipack</v>
          </cell>
          <cell r="N282" t="str">
            <v>Negocio MP</v>
          </cell>
          <cell r="O282" t="str">
            <v>X</v>
          </cell>
          <cell r="P282" t="str">
            <v>SOPLADO PUDAHUEL</v>
          </cell>
          <cell r="Q282" t="str">
            <v>Soplado REF PET</v>
          </cell>
          <cell r="S282" t="str">
            <v>Operadores y Tecnicos</v>
          </cell>
          <cell r="T282" t="str">
            <v>Casado(a)</v>
          </cell>
          <cell r="U282">
            <v>410896</v>
          </cell>
          <cell r="V282">
            <v>0</v>
          </cell>
          <cell r="W282">
            <v>0</v>
          </cell>
          <cell r="X282">
            <v>27000</v>
          </cell>
          <cell r="Y282">
            <v>0</v>
          </cell>
          <cell r="Z282">
            <v>8313</v>
          </cell>
          <cell r="AA282">
            <v>0</v>
          </cell>
          <cell r="AB282">
            <v>0</v>
          </cell>
          <cell r="AC282">
            <v>35001.724137931029</v>
          </cell>
          <cell r="AD282">
            <v>0</v>
          </cell>
          <cell r="AE282">
            <v>415004.96</v>
          </cell>
          <cell r="AF282">
            <v>0</v>
          </cell>
          <cell r="AG282">
            <v>129689.05</v>
          </cell>
          <cell r="AH282">
            <v>0.3125</v>
          </cell>
          <cell r="AI282">
            <v>46771.058992000013</v>
          </cell>
          <cell r="AJ282">
            <v>0</v>
          </cell>
          <cell r="AK282">
            <v>0</v>
          </cell>
          <cell r="AL282">
            <v>27270</v>
          </cell>
          <cell r="AM282">
            <v>0</v>
          </cell>
          <cell r="AN282">
            <v>659311.50333333341</v>
          </cell>
          <cell r="AO282">
            <v>0</v>
          </cell>
          <cell r="AP282">
            <v>62938</v>
          </cell>
          <cell r="AQ282">
            <v>18180</v>
          </cell>
          <cell r="AR282">
            <v>69167.493333333347</v>
          </cell>
          <cell r="AS282">
            <v>10</v>
          </cell>
          <cell r="AT282">
            <v>0</v>
          </cell>
          <cell r="AU282">
            <v>59838.940311111117</v>
          </cell>
          <cell r="AV282">
            <v>12</v>
          </cell>
          <cell r="AW282">
            <v>19946.313437037039</v>
          </cell>
          <cell r="AX282">
            <v>4986.5783592592597</v>
          </cell>
          <cell r="AY282">
            <v>4</v>
          </cell>
          <cell r="AZ282">
            <v>4</v>
          </cell>
          <cell r="BA282">
            <v>4</v>
          </cell>
          <cell r="BB282">
            <v>4</v>
          </cell>
          <cell r="BC282">
            <v>4</v>
          </cell>
          <cell r="BD282">
            <v>4</v>
          </cell>
          <cell r="BE282">
            <v>19946.313437037039</v>
          </cell>
          <cell r="BF282">
            <v>19946.313437037039</v>
          </cell>
          <cell r="BG282">
            <v>19946.313437037039</v>
          </cell>
          <cell r="BH282">
            <v>19946.313437037039</v>
          </cell>
          <cell r="BI282">
            <v>19946.313437037039</v>
          </cell>
          <cell r="BJ282">
            <v>19946.313437037039</v>
          </cell>
          <cell r="BK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4949.318411851852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14475.510510846003</v>
          </cell>
          <cell r="CM282">
            <v>4447.232</v>
          </cell>
          <cell r="CN282">
            <v>41500.495999999999</v>
          </cell>
          <cell r="CO282">
            <v>909229.05458432774</v>
          </cell>
          <cell r="CP282">
            <v>8396.1299999999992</v>
          </cell>
          <cell r="CQ282">
            <v>35351.741379310341</v>
          </cell>
          <cell r="CR282">
            <v>0</v>
          </cell>
          <cell r="CS282">
            <v>43747.871379310338</v>
          </cell>
          <cell r="CT282">
            <v>952976.92596363812</v>
          </cell>
          <cell r="CU282">
            <v>9092.2905458432779</v>
          </cell>
          <cell r="CV282">
            <v>11729.054804137828</v>
          </cell>
          <cell r="CW282">
            <v>10910.748655011934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J282">
            <v>0</v>
          </cell>
          <cell r="DK282">
            <v>0</v>
          </cell>
          <cell r="DL282">
            <v>7000</v>
          </cell>
          <cell r="DM282">
            <v>30503.799001069012</v>
          </cell>
          <cell r="DN282">
            <v>5500</v>
          </cell>
          <cell r="DO282">
            <v>0</v>
          </cell>
          <cell r="DP282">
            <v>5538.6966978476748</v>
          </cell>
          <cell r="DQ282">
            <v>2280.3818550125029</v>
          </cell>
          <cell r="DR282">
            <v>27000</v>
          </cell>
          <cell r="DS282">
            <v>7615.833333333333</v>
          </cell>
          <cell r="DT282">
            <v>39390</v>
          </cell>
          <cell r="DU282">
            <v>151060.80489225555</v>
          </cell>
          <cell r="DV282">
            <v>17291.873333333326</v>
          </cell>
          <cell r="DW282">
            <v>0</v>
          </cell>
          <cell r="DX282">
            <v>0</v>
          </cell>
          <cell r="DY282">
            <v>59812.710403081495</v>
          </cell>
          <cell r="DZ282">
            <v>769020.56232533348</v>
          </cell>
          <cell r="EA282">
            <v>1181142.3145923084</v>
          </cell>
          <cell r="ED282">
            <v>425965.07904000004</v>
          </cell>
          <cell r="EE282">
            <v>1000</v>
          </cell>
          <cell r="EF282">
            <v>133114.08720000001</v>
          </cell>
          <cell r="EG282">
            <v>0.3125</v>
          </cell>
          <cell r="EH282">
            <v>48006.264407808012</v>
          </cell>
          <cell r="EI282">
            <v>0</v>
          </cell>
          <cell r="EJ282">
            <v>0</v>
          </cell>
          <cell r="EK282">
            <v>27924.48</v>
          </cell>
          <cell r="EL282">
            <v>0</v>
          </cell>
          <cell r="EM282">
            <v>676177.82608000003</v>
          </cell>
          <cell r="EN282">
            <v>0</v>
          </cell>
          <cell r="EO282">
            <v>62938</v>
          </cell>
          <cell r="EP282">
            <v>18180</v>
          </cell>
          <cell r="EQ282">
            <v>70994.179840000012</v>
          </cell>
          <cell r="ER282">
            <v>10</v>
          </cell>
          <cell r="ES282">
            <v>0</v>
          </cell>
          <cell r="ET282">
            <v>61413.130434133331</v>
          </cell>
          <cell r="EU282">
            <v>12</v>
          </cell>
          <cell r="EV282">
            <v>22176.96376788148</v>
          </cell>
          <cell r="EW282">
            <v>5117.7608695111112</v>
          </cell>
          <cell r="EX282">
            <v>4</v>
          </cell>
          <cell r="EY282">
            <v>5</v>
          </cell>
          <cell r="EZ282">
            <v>5</v>
          </cell>
          <cell r="FA282">
            <v>4</v>
          </cell>
          <cell r="FB282">
            <v>4</v>
          </cell>
          <cell r="FC282">
            <v>4</v>
          </cell>
          <cell r="FD282">
            <v>20471.043478044445</v>
          </cell>
          <cell r="FE282">
            <v>25588.804347555557</v>
          </cell>
          <cell r="FF282">
            <v>25588.804347555557</v>
          </cell>
          <cell r="FG282">
            <v>20471.043478044445</v>
          </cell>
          <cell r="FH282">
            <v>20471.043478044445</v>
          </cell>
          <cell r="FI282">
            <v>20471.043478044445</v>
          </cell>
          <cell r="FJ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5080.0279796622226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14475.510510846003</v>
          </cell>
          <cell r="GL282">
            <v>4447.232</v>
          </cell>
          <cell r="GM282">
            <v>42596.507904000006</v>
          </cell>
          <cell r="GN282">
            <v>932231.43510466884</v>
          </cell>
          <cell r="GO282">
            <v>8597.6371199999994</v>
          </cell>
          <cell r="GP282">
            <v>36200.183172413788</v>
          </cell>
          <cell r="GQ282">
            <v>0</v>
          </cell>
          <cell r="GR282">
            <v>44797.820292413788</v>
          </cell>
          <cell r="GS282">
            <v>977029.25539708266</v>
          </cell>
          <cell r="GT282">
            <v>9322.3143510466889</v>
          </cell>
          <cell r="GU282">
            <v>12025.785512850229</v>
          </cell>
          <cell r="GV282">
            <v>11186.777221256027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I282">
            <v>0</v>
          </cell>
          <cell r="HJ282">
            <v>0</v>
          </cell>
          <cell r="HK282">
            <v>7000</v>
          </cell>
          <cell r="HL282">
            <v>31136.364465378392</v>
          </cell>
          <cell r="HM282">
            <v>5500</v>
          </cell>
          <cell r="HN282">
            <v>0</v>
          </cell>
          <cell r="HO282">
            <v>5633.5557739685673</v>
          </cell>
          <cell r="HP282">
            <v>2319.4370565824661</v>
          </cell>
          <cell r="HQ282">
            <v>27000</v>
          </cell>
          <cell r="HR282">
            <v>7615.833333333333</v>
          </cell>
          <cell r="HS282">
            <v>40335.360000000001</v>
          </cell>
          <cell r="HT282">
            <v>153575.42771441568</v>
          </cell>
          <cell r="HU282">
            <v>17748.544959999996</v>
          </cell>
          <cell r="HV282">
            <v>0</v>
          </cell>
          <cell r="HW282">
            <v>0</v>
          </cell>
          <cell r="HX282">
            <v>61220.607037940623</v>
          </cell>
          <cell r="HY282">
            <v>787122.09048780799</v>
          </cell>
          <cell r="HZ282">
            <v>1209573.835109439</v>
          </cell>
        </row>
        <row r="283">
          <cell r="K283" t="str">
            <v>Mano de Obra Directa Soplado Ref Pet</v>
          </cell>
          <cell r="L283">
            <v>15</v>
          </cell>
          <cell r="M283" t="str">
            <v>Sindicato Ex-Multipack</v>
          </cell>
          <cell r="N283" t="str">
            <v>Negocio MP</v>
          </cell>
          <cell r="O283" t="str">
            <v>X</v>
          </cell>
          <cell r="P283" t="str">
            <v>SOPLADO PUDAHUEL</v>
          </cell>
          <cell r="Q283" t="str">
            <v>Soplado REF PET</v>
          </cell>
          <cell r="S283" t="str">
            <v>Operadores y Tecnicos</v>
          </cell>
          <cell r="T283" t="str">
            <v>Casado(a)</v>
          </cell>
          <cell r="U283">
            <v>305377</v>
          </cell>
          <cell r="V283">
            <v>0</v>
          </cell>
          <cell r="W283">
            <v>0</v>
          </cell>
          <cell r="X283">
            <v>27000</v>
          </cell>
          <cell r="Y283">
            <v>0</v>
          </cell>
          <cell r="Z283">
            <v>8313</v>
          </cell>
          <cell r="AA283">
            <v>0</v>
          </cell>
          <cell r="AB283">
            <v>0</v>
          </cell>
          <cell r="AC283">
            <v>35002</v>
          </cell>
          <cell r="AD283">
            <v>0</v>
          </cell>
          <cell r="AE283">
            <v>308430.77</v>
          </cell>
          <cell r="AF283">
            <v>0</v>
          </cell>
          <cell r="AG283">
            <v>96384.3</v>
          </cell>
          <cell r="AH283">
            <v>0.3124989766747332</v>
          </cell>
          <cell r="AI283">
            <v>34760.147779000006</v>
          </cell>
          <cell r="AJ283">
            <v>0</v>
          </cell>
          <cell r="AK283">
            <v>0</v>
          </cell>
          <cell r="AL283">
            <v>27270</v>
          </cell>
          <cell r="AM283">
            <v>0</v>
          </cell>
          <cell r="AN283">
            <v>564608.19833333336</v>
          </cell>
          <cell r="AO283">
            <v>62938</v>
          </cell>
          <cell r="AP283">
            <v>0</v>
          </cell>
          <cell r="AQ283">
            <v>18180</v>
          </cell>
          <cell r="AR283">
            <v>51405.128333333334</v>
          </cell>
          <cell r="AS283">
            <v>10</v>
          </cell>
          <cell r="AT283">
            <v>0</v>
          </cell>
          <cell r="AU283">
            <v>45125.75184444445</v>
          </cell>
          <cell r="AV283">
            <v>12</v>
          </cell>
          <cell r="AW283">
            <v>15041.917281481483</v>
          </cell>
          <cell r="AX283">
            <v>3760.4793203703707</v>
          </cell>
          <cell r="AY283">
            <v>4</v>
          </cell>
          <cell r="AZ283">
            <v>4</v>
          </cell>
          <cell r="BA283">
            <v>4</v>
          </cell>
          <cell r="BB283">
            <v>4</v>
          </cell>
          <cell r="BC283">
            <v>4</v>
          </cell>
          <cell r="BD283">
            <v>4</v>
          </cell>
          <cell r="BE283">
            <v>15041.917281481483</v>
          </cell>
          <cell r="BF283">
            <v>15041.917281481483</v>
          </cell>
          <cell r="BG283">
            <v>15041.917281481483</v>
          </cell>
          <cell r="BH283">
            <v>15041.917281481483</v>
          </cell>
          <cell r="BI283">
            <v>15041.917281481483</v>
          </cell>
          <cell r="BJ283">
            <v>15041.917281481483</v>
          </cell>
          <cell r="BK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3678.3225162962963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14475.510510846003</v>
          </cell>
          <cell r="CM283">
            <v>4447.232</v>
          </cell>
          <cell r="CN283">
            <v>30843.077000000001</v>
          </cell>
          <cell r="CO283">
            <v>709301.83474910527</v>
          </cell>
          <cell r="CP283">
            <v>8396.1299999999992</v>
          </cell>
          <cell r="CQ283">
            <v>35352.019999999997</v>
          </cell>
          <cell r="CR283">
            <v>0</v>
          </cell>
          <cell r="CS283">
            <v>43748.149999999994</v>
          </cell>
          <cell r="CT283">
            <v>753049.98474910529</v>
          </cell>
          <cell r="CU283">
            <v>7093.0183474910527</v>
          </cell>
          <cell r="CV283">
            <v>9149.9936682634579</v>
          </cell>
          <cell r="CW283">
            <v>8511.622016989264</v>
          </cell>
          <cell r="CX283">
            <v>8686</v>
          </cell>
          <cell r="CY283">
            <v>0</v>
          </cell>
          <cell r="CZ283">
            <v>1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104232</v>
          </cell>
          <cell r="DF283">
            <v>0</v>
          </cell>
          <cell r="DG283">
            <v>0</v>
          </cell>
          <cell r="DH283">
            <v>0</v>
          </cell>
          <cell r="DJ283">
            <v>0</v>
          </cell>
          <cell r="DK283">
            <v>0</v>
          </cell>
          <cell r="DL283">
            <v>7000</v>
          </cell>
          <cell r="DM283">
            <v>25005.800455600394</v>
          </cell>
          <cell r="DN283">
            <v>5500</v>
          </cell>
          <cell r="DO283">
            <v>0</v>
          </cell>
          <cell r="DP283">
            <v>4755.9117726174218</v>
          </cell>
          <cell r="DQ283">
            <v>3267.085542277528</v>
          </cell>
          <cell r="DR283">
            <v>27000</v>
          </cell>
          <cell r="DS283">
            <v>7615.833333333333</v>
          </cell>
          <cell r="DT283">
            <v>39390</v>
          </cell>
          <cell r="DU283">
            <v>147475.26513657245</v>
          </cell>
          <cell r="DV283">
            <v>12851.28208333333</v>
          </cell>
          <cell r="DW283">
            <v>0</v>
          </cell>
          <cell r="DX283">
            <v>0</v>
          </cell>
          <cell r="DY283">
            <v>34963.153523219444</v>
          </cell>
          <cell r="DZ283">
            <v>599368.34611233335</v>
          </cell>
          <cell r="EA283">
            <v>948339.68549223046</v>
          </cell>
          <cell r="ED283">
            <v>317833.10848000005</v>
          </cell>
          <cell r="EE283">
            <v>2000</v>
          </cell>
          <cell r="EF283">
            <v>99322.521153349488</v>
          </cell>
          <cell r="EG283">
            <v>0.3124989766747332</v>
          </cell>
          <cell r="EH283">
            <v>35819.791325696016</v>
          </cell>
          <cell r="EI283">
            <v>0</v>
          </cell>
          <cell r="EJ283">
            <v>0</v>
          </cell>
          <cell r="EK283">
            <v>27924.48</v>
          </cell>
          <cell r="EL283">
            <v>0</v>
          </cell>
          <cell r="EM283">
            <v>579170.29438001628</v>
          </cell>
          <cell r="EN283">
            <v>62938</v>
          </cell>
          <cell r="EO283">
            <v>0</v>
          </cell>
          <cell r="EP283">
            <v>18180</v>
          </cell>
          <cell r="EQ283">
            <v>52972.184746666673</v>
          </cell>
          <cell r="ER283">
            <v>10</v>
          </cell>
          <cell r="ES283">
            <v>0</v>
          </cell>
          <cell r="ET283">
            <v>46484.880808801514</v>
          </cell>
          <cell r="EU283">
            <v>12</v>
          </cell>
          <cell r="EV283">
            <v>16786.206958733881</v>
          </cell>
          <cell r="EW283">
            <v>3873.740067400126</v>
          </cell>
          <cell r="EX283">
            <v>4</v>
          </cell>
          <cell r="EY283">
            <v>5</v>
          </cell>
          <cell r="EZ283">
            <v>5</v>
          </cell>
          <cell r="FA283">
            <v>4</v>
          </cell>
          <cell r="FB283">
            <v>4</v>
          </cell>
          <cell r="FC283">
            <v>4</v>
          </cell>
          <cell r="FD283">
            <v>15494.960269600504</v>
          </cell>
          <cell r="FE283">
            <v>19368.700337000631</v>
          </cell>
          <cell r="FF283">
            <v>19368.700337000631</v>
          </cell>
          <cell r="FG283">
            <v>15494.960269600504</v>
          </cell>
          <cell r="FH283">
            <v>15494.960269600504</v>
          </cell>
          <cell r="FI283">
            <v>15494.960269600504</v>
          </cell>
          <cell r="FJ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3790.4541085392598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14475.510510846003</v>
          </cell>
          <cell r="GL283">
            <v>4447.232</v>
          </cell>
          <cell r="GM283">
            <v>31783.310848000005</v>
          </cell>
          <cell r="GN283">
            <v>728967.22683209367</v>
          </cell>
          <cell r="GO283">
            <v>8597.6371199999994</v>
          </cell>
          <cell r="GP283">
            <v>36200.468479999996</v>
          </cell>
          <cell r="GQ283">
            <v>0</v>
          </cell>
          <cell r="GR283">
            <v>44798.105599999995</v>
          </cell>
          <cell r="GS283">
            <v>773765.33243209368</v>
          </cell>
          <cell r="GT283">
            <v>7289.6722683209373</v>
          </cell>
          <cell r="GU283">
            <v>9403.6772261340084</v>
          </cell>
          <cell r="GV283">
            <v>8747.6067219851248</v>
          </cell>
          <cell r="GW283">
            <v>8686</v>
          </cell>
          <cell r="GX283">
            <v>0</v>
          </cell>
          <cell r="GY283">
            <v>1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104232</v>
          </cell>
          <cell r="HE283">
            <v>0</v>
          </cell>
          <cell r="HF283">
            <v>0</v>
          </cell>
          <cell r="HG283">
            <v>0</v>
          </cell>
          <cell r="HI283">
            <v>0</v>
          </cell>
          <cell r="HJ283">
            <v>0</v>
          </cell>
          <cell r="HK283">
            <v>7000</v>
          </cell>
          <cell r="HL283">
            <v>25546.598737882578</v>
          </cell>
          <cell r="HM283">
            <v>5500</v>
          </cell>
          <cell r="HN283">
            <v>0</v>
          </cell>
          <cell r="HO283">
            <v>4837.3643997378558</v>
          </cell>
          <cell r="HP283">
            <v>3323.0396291421871</v>
          </cell>
          <cell r="HQ283">
            <v>27000</v>
          </cell>
          <cell r="HR283">
            <v>7615.833333333333</v>
          </cell>
          <cell r="HS283">
            <v>40335.360000000001</v>
          </cell>
          <cell r="HT283">
            <v>149785.15231653603</v>
          </cell>
          <cell r="HU283">
            <v>13243.046186666665</v>
          </cell>
          <cell r="HV283">
            <v>0</v>
          </cell>
          <cell r="HW283">
            <v>0</v>
          </cell>
          <cell r="HX283">
            <v>35874.421666166556</v>
          </cell>
          <cell r="HY283">
            <v>614990.08570571232</v>
          </cell>
          <cell r="HZ283">
            <v>972667.95260146295</v>
          </cell>
        </row>
        <row r="284">
          <cell r="K284" t="str">
            <v>Mano de Obra Directa Soplado Ref Pet</v>
          </cell>
          <cell r="L284">
            <v>17</v>
          </cell>
          <cell r="M284" t="str">
            <v>Sindicato Ex-Multipack</v>
          </cell>
          <cell r="N284" t="str">
            <v>Negocio MP</v>
          </cell>
          <cell r="O284" t="str">
            <v>X</v>
          </cell>
          <cell r="P284" t="str">
            <v>SOPLADO PUDAHUEL</v>
          </cell>
          <cell r="Q284" t="str">
            <v>Soplado REF PET</v>
          </cell>
          <cell r="S284" t="str">
            <v>Operadores y Tecnicos</v>
          </cell>
          <cell r="T284" t="str">
            <v>Casado(a)</v>
          </cell>
          <cell r="U284">
            <v>305377</v>
          </cell>
          <cell r="V284">
            <v>0</v>
          </cell>
          <cell r="W284">
            <v>0</v>
          </cell>
          <cell r="X284">
            <v>27000</v>
          </cell>
          <cell r="Y284">
            <v>0</v>
          </cell>
          <cell r="Z284">
            <v>8313</v>
          </cell>
          <cell r="AA284">
            <v>0</v>
          </cell>
          <cell r="AB284">
            <v>0</v>
          </cell>
          <cell r="AC284">
            <v>35002</v>
          </cell>
          <cell r="AD284">
            <v>0</v>
          </cell>
          <cell r="AE284">
            <v>308430.77</v>
          </cell>
          <cell r="AF284">
            <v>0</v>
          </cell>
          <cell r="AG284">
            <v>96384.3</v>
          </cell>
          <cell r="AH284">
            <v>0.3124989766747332</v>
          </cell>
          <cell r="AI284">
            <v>34760.147779000006</v>
          </cell>
          <cell r="AJ284">
            <v>0</v>
          </cell>
          <cell r="AK284">
            <v>0</v>
          </cell>
          <cell r="AL284">
            <v>27270</v>
          </cell>
          <cell r="AM284">
            <v>0</v>
          </cell>
          <cell r="AN284">
            <v>564608.19833333336</v>
          </cell>
          <cell r="AO284">
            <v>62938</v>
          </cell>
          <cell r="AP284">
            <v>0</v>
          </cell>
          <cell r="AQ284">
            <v>18180</v>
          </cell>
          <cell r="AR284">
            <v>51405.128333333334</v>
          </cell>
          <cell r="AS284">
            <v>10</v>
          </cell>
          <cell r="AT284">
            <v>0</v>
          </cell>
          <cell r="AU284">
            <v>45125.75184444445</v>
          </cell>
          <cell r="AV284">
            <v>12</v>
          </cell>
          <cell r="AW284">
            <v>15041.917281481483</v>
          </cell>
          <cell r="AX284">
            <v>3760.4793203703707</v>
          </cell>
          <cell r="AY284">
            <v>4</v>
          </cell>
          <cell r="AZ284">
            <v>4</v>
          </cell>
          <cell r="BA284">
            <v>4</v>
          </cell>
          <cell r="BB284">
            <v>4</v>
          </cell>
          <cell r="BC284">
            <v>4</v>
          </cell>
          <cell r="BD284">
            <v>4</v>
          </cell>
          <cell r="BE284">
            <v>15041.917281481483</v>
          </cell>
          <cell r="BF284">
            <v>15041.917281481483</v>
          </cell>
          <cell r="BG284">
            <v>15041.917281481483</v>
          </cell>
          <cell r="BH284">
            <v>15041.917281481483</v>
          </cell>
          <cell r="BI284">
            <v>15041.917281481483</v>
          </cell>
          <cell r="BJ284">
            <v>15041.917281481483</v>
          </cell>
          <cell r="BK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3678.3225162962963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14475.510510846003</v>
          </cell>
          <cell r="CM284">
            <v>4447.232</v>
          </cell>
          <cell r="CN284">
            <v>30843.077000000001</v>
          </cell>
          <cell r="CO284">
            <v>709301.83474910527</v>
          </cell>
          <cell r="CP284">
            <v>8396.1299999999992</v>
          </cell>
          <cell r="CQ284">
            <v>35352.019999999997</v>
          </cell>
          <cell r="CR284">
            <v>0</v>
          </cell>
          <cell r="CS284">
            <v>43748.149999999994</v>
          </cell>
          <cell r="CT284">
            <v>753049.98474910529</v>
          </cell>
          <cell r="CU284">
            <v>7093.0183474910527</v>
          </cell>
          <cell r="CV284">
            <v>9149.9936682634579</v>
          </cell>
          <cell r="CW284">
            <v>8511.622016989264</v>
          </cell>
          <cell r="CX284">
            <v>17372</v>
          </cell>
          <cell r="CY284">
            <v>0</v>
          </cell>
          <cell r="CZ284">
            <v>2</v>
          </cell>
          <cell r="DA284">
            <v>0</v>
          </cell>
          <cell r="DB284">
            <v>0</v>
          </cell>
          <cell r="DC284">
            <v>2</v>
          </cell>
          <cell r="DD284">
            <v>0</v>
          </cell>
          <cell r="DE284">
            <v>208464</v>
          </cell>
          <cell r="DF284">
            <v>0</v>
          </cell>
          <cell r="DG284">
            <v>0</v>
          </cell>
          <cell r="DH284">
            <v>0</v>
          </cell>
          <cell r="DJ284">
            <v>0</v>
          </cell>
          <cell r="DK284">
            <v>0</v>
          </cell>
          <cell r="DL284">
            <v>7000</v>
          </cell>
          <cell r="DM284">
            <v>25005.800455600394</v>
          </cell>
          <cell r="DN284">
            <v>5500</v>
          </cell>
          <cell r="DO284">
            <v>0</v>
          </cell>
          <cell r="DP284">
            <v>4865.5455156468688</v>
          </cell>
          <cell r="DQ284">
            <v>3267.085542277528</v>
          </cell>
          <cell r="DR284">
            <v>27000</v>
          </cell>
          <cell r="DS284">
            <v>7615.833333333333</v>
          </cell>
          <cell r="DT284">
            <v>39390</v>
          </cell>
          <cell r="DU284">
            <v>156270.89887960191</v>
          </cell>
          <cell r="DV284">
            <v>12851.28208333333</v>
          </cell>
          <cell r="DW284">
            <v>0</v>
          </cell>
          <cell r="DX284">
            <v>0</v>
          </cell>
          <cell r="DY284">
            <v>39624.907326315377</v>
          </cell>
          <cell r="DZ284">
            <v>599368.34611233335</v>
          </cell>
          <cell r="EA284">
            <v>961797.07303835591</v>
          </cell>
          <cell r="ED284">
            <v>317833.10848000005</v>
          </cell>
          <cell r="EE284">
            <v>2000</v>
          </cell>
          <cell r="EF284">
            <v>99322.521153349488</v>
          </cell>
          <cell r="EG284">
            <v>0.3124989766747332</v>
          </cell>
          <cell r="EH284">
            <v>35819.791325696016</v>
          </cell>
          <cell r="EI284">
            <v>0</v>
          </cell>
          <cell r="EJ284">
            <v>0</v>
          </cell>
          <cell r="EK284">
            <v>27924.48</v>
          </cell>
          <cell r="EL284">
            <v>0</v>
          </cell>
          <cell r="EM284">
            <v>579170.29438001628</v>
          </cell>
          <cell r="EN284">
            <v>62938</v>
          </cell>
          <cell r="EO284">
            <v>0</v>
          </cell>
          <cell r="EP284">
            <v>18180</v>
          </cell>
          <cell r="EQ284">
            <v>52972.184746666673</v>
          </cell>
          <cell r="ER284">
            <v>10</v>
          </cell>
          <cell r="ES284">
            <v>0</v>
          </cell>
          <cell r="ET284">
            <v>46484.880808801514</v>
          </cell>
          <cell r="EU284">
            <v>12</v>
          </cell>
          <cell r="EV284">
            <v>16786.206958733881</v>
          </cell>
          <cell r="EW284">
            <v>3873.740067400126</v>
          </cell>
          <cell r="EX284">
            <v>4</v>
          </cell>
          <cell r="EY284">
            <v>5</v>
          </cell>
          <cell r="EZ284">
            <v>5</v>
          </cell>
          <cell r="FA284">
            <v>4</v>
          </cell>
          <cell r="FB284">
            <v>4</v>
          </cell>
          <cell r="FC284">
            <v>4</v>
          </cell>
          <cell r="FD284">
            <v>15494.960269600504</v>
          </cell>
          <cell r="FE284">
            <v>19368.700337000631</v>
          </cell>
          <cell r="FF284">
            <v>19368.700337000631</v>
          </cell>
          <cell r="FG284">
            <v>15494.960269600504</v>
          </cell>
          <cell r="FH284">
            <v>15494.960269600504</v>
          </cell>
          <cell r="FI284">
            <v>15494.960269600504</v>
          </cell>
          <cell r="FJ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3790.4541085392598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14475.510510846003</v>
          </cell>
          <cell r="GL284">
            <v>4447.232</v>
          </cell>
          <cell r="GM284">
            <v>31783.310848000005</v>
          </cell>
          <cell r="GN284">
            <v>728967.22683209367</v>
          </cell>
          <cell r="GO284">
            <v>8597.6371199999994</v>
          </cell>
          <cell r="GP284">
            <v>36200.468479999996</v>
          </cell>
          <cell r="GQ284">
            <v>0</v>
          </cell>
          <cell r="GR284">
            <v>44798.105599999995</v>
          </cell>
          <cell r="GS284">
            <v>773765.33243209368</v>
          </cell>
          <cell r="GT284">
            <v>7289.6722683209373</v>
          </cell>
          <cell r="GU284">
            <v>9403.6772261340084</v>
          </cell>
          <cell r="GV284">
            <v>8747.6067219851248</v>
          </cell>
          <cell r="GW284">
            <v>17372</v>
          </cell>
          <cell r="GX284">
            <v>0</v>
          </cell>
          <cell r="GY284">
            <v>2</v>
          </cell>
          <cell r="GZ284">
            <v>0</v>
          </cell>
          <cell r="HA284">
            <v>0</v>
          </cell>
          <cell r="HB284">
            <v>2</v>
          </cell>
          <cell r="HC284">
            <v>0</v>
          </cell>
          <cell r="HD284">
            <v>208464</v>
          </cell>
          <cell r="HE284">
            <v>0</v>
          </cell>
          <cell r="HF284">
            <v>0</v>
          </cell>
          <cell r="HG284">
            <v>0</v>
          </cell>
          <cell r="HI284">
            <v>0</v>
          </cell>
          <cell r="HJ284">
            <v>0</v>
          </cell>
          <cell r="HK284">
            <v>7000</v>
          </cell>
          <cell r="HL284">
            <v>25546.598737882578</v>
          </cell>
          <cell r="HM284">
            <v>5500</v>
          </cell>
          <cell r="HN284">
            <v>0</v>
          </cell>
          <cell r="HO284">
            <v>4948.8757966889352</v>
          </cell>
          <cell r="HP284">
            <v>3323.0396291421871</v>
          </cell>
          <cell r="HQ284">
            <v>27000</v>
          </cell>
          <cell r="HR284">
            <v>7615.833333333333</v>
          </cell>
          <cell r="HS284">
            <v>40335.360000000001</v>
          </cell>
          <cell r="HT284">
            <v>158582.6637134871</v>
          </cell>
          <cell r="HU284">
            <v>13243.046186666665</v>
          </cell>
          <cell r="HV284">
            <v>0</v>
          </cell>
          <cell r="HW284">
            <v>0</v>
          </cell>
          <cell r="HX284">
            <v>40657.677888322098</v>
          </cell>
          <cell r="HY284">
            <v>614990.08570571232</v>
          </cell>
          <cell r="HZ284">
            <v>986248.72022056952</v>
          </cell>
        </row>
        <row r="285">
          <cell r="K285" t="str">
            <v>Mano de Obra Directa Soplado Ref Pet</v>
          </cell>
          <cell r="L285">
            <v>17</v>
          </cell>
          <cell r="M285" t="str">
            <v>Sindicato Ex-Multipack</v>
          </cell>
          <cell r="N285" t="str">
            <v>Negocio MP</v>
          </cell>
          <cell r="O285" t="str">
            <v>X</v>
          </cell>
          <cell r="P285" t="str">
            <v>SOPLADO PUDAHUEL</v>
          </cell>
          <cell r="Q285" t="str">
            <v>Soplado REF PET</v>
          </cell>
          <cell r="S285" t="str">
            <v>Operadores y Tecnicos</v>
          </cell>
          <cell r="T285" t="str">
            <v>Casado(a)</v>
          </cell>
          <cell r="U285">
            <v>410896</v>
          </cell>
          <cell r="V285">
            <v>0</v>
          </cell>
          <cell r="W285">
            <v>0</v>
          </cell>
          <cell r="X285">
            <v>27000</v>
          </cell>
          <cell r="Y285">
            <v>0</v>
          </cell>
          <cell r="Z285">
            <v>8313</v>
          </cell>
          <cell r="AA285">
            <v>0</v>
          </cell>
          <cell r="AB285">
            <v>0</v>
          </cell>
          <cell r="AC285">
            <v>35002</v>
          </cell>
          <cell r="AD285">
            <v>0</v>
          </cell>
          <cell r="AE285">
            <v>415004.96</v>
          </cell>
          <cell r="AF285">
            <v>0</v>
          </cell>
          <cell r="AG285">
            <v>129687.78750000001</v>
          </cell>
          <cell r="AH285">
            <v>0.31249695786768428</v>
          </cell>
          <cell r="AI285">
            <v>46771.058992000013</v>
          </cell>
          <cell r="AJ285">
            <v>0</v>
          </cell>
          <cell r="AK285">
            <v>0</v>
          </cell>
          <cell r="AL285">
            <v>27270</v>
          </cell>
          <cell r="AM285">
            <v>0</v>
          </cell>
          <cell r="AN285">
            <v>659310.24083333346</v>
          </cell>
          <cell r="AO285">
            <v>0</v>
          </cell>
          <cell r="AP285">
            <v>62938</v>
          </cell>
          <cell r="AQ285">
            <v>18180</v>
          </cell>
          <cell r="AR285">
            <v>69167.493333333347</v>
          </cell>
          <cell r="AS285">
            <v>10</v>
          </cell>
          <cell r="AT285">
            <v>0</v>
          </cell>
          <cell r="AU285">
            <v>59838.82247777778</v>
          </cell>
          <cell r="AV285">
            <v>12</v>
          </cell>
          <cell r="AW285">
            <v>19946.274159259261</v>
          </cell>
          <cell r="AX285">
            <v>4986.5685398148153</v>
          </cell>
          <cell r="AY285">
            <v>4</v>
          </cell>
          <cell r="AZ285">
            <v>4</v>
          </cell>
          <cell r="BA285">
            <v>4</v>
          </cell>
          <cell r="BB285">
            <v>4</v>
          </cell>
          <cell r="BC285">
            <v>4</v>
          </cell>
          <cell r="BD285">
            <v>4</v>
          </cell>
          <cell r="BE285">
            <v>19946.274159259261</v>
          </cell>
          <cell r="BF285">
            <v>19946.274159259261</v>
          </cell>
          <cell r="BG285">
            <v>19946.274159259261</v>
          </cell>
          <cell r="BH285">
            <v>19946.274159259261</v>
          </cell>
          <cell r="BI285">
            <v>19946.274159259261</v>
          </cell>
          <cell r="BJ285">
            <v>19946.274159259261</v>
          </cell>
          <cell r="BK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4949.318411851852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14475.510510846003</v>
          </cell>
          <cell r="CM285">
            <v>4447.232</v>
          </cell>
          <cell r="CN285">
            <v>41500.495999999999</v>
          </cell>
          <cell r="CO285">
            <v>909227.63497321657</v>
          </cell>
          <cell r="CP285">
            <v>8396.1299999999992</v>
          </cell>
          <cell r="CQ285">
            <v>35352.019999999997</v>
          </cell>
          <cell r="CR285">
            <v>0</v>
          </cell>
          <cell r="CS285">
            <v>43748.149999999994</v>
          </cell>
          <cell r="CT285">
            <v>952975.78497321659</v>
          </cell>
          <cell r="CU285">
            <v>9092.2763497321666</v>
          </cell>
          <cell r="CV285">
            <v>11729.036491154493</v>
          </cell>
          <cell r="CW285">
            <v>10910.7316196786</v>
          </cell>
          <cell r="CX285">
            <v>26926.600000000002</v>
          </cell>
          <cell r="CY285">
            <v>0</v>
          </cell>
          <cell r="CZ285">
            <v>1</v>
          </cell>
          <cell r="DA285">
            <v>1</v>
          </cell>
          <cell r="DB285">
            <v>1</v>
          </cell>
          <cell r="DC285">
            <v>0</v>
          </cell>
          <cell r="DD285">
            <v>0</v>
          </cell>
          <cell r="DE285">
            <v>104232</v>
          </cell>
          <cell r="DF285">
            <v>104232</v>
          </cell>
          <cell r="DG285">
            <v>114655.2</v>
          </cell>
          <cell r="DH285">
            <v>0</v>
          </cell>
          <cell r="DJ285">
            <v>0</v>
          </cell>
          <cell r="DK285">
            <v>0</v>
          </cell>
          <cell r="DL285">
            <v>7000</v>
          </cell>
          <cell r="DM285">
            <v>30503.759961763455</v>
          </cell>
          <cell r="DN285">
            <v>5500</v>
          </cell>
          <cell r="DO285">
            <v>0</v>
          </cell>
          <cell r="DP285">
            <v>3962.1634730842238</v>
          </cell>
          <cell r="DQ285">
            <v>3267.085542277528</v>
          </cell>
          <cell r="DR285">
            <v>27000</v>
          </cell>
          <cell r="DS285">
            <v>7615.833333333333</v>
          </cell>
          <cell r="DT285">
            <v>39390</v>
          </cell>
          <cell r="DU285">
            <v>177397.4867710238</v>
          </cell>
          <cell r="DV285">
            <v>17291.873333333326</v>
          </cell>
          <cell r="DW285">
            <v>0</v>
          </cell>
          <cell r="DX285">
            <v>0</v>
          </cell>
          <cell r="DY285">
            <v>50840.720377341495</v>
          </cell>
          <cell r="DZ285">
            <v>769019.29982533352</v>
          </cell>
          <cell r="EA285">
            <v>1198505.865454915</v>
          </cell>
          <cell r="ED285">
            <v>425965.07904000004</v>
          </cell>
          <cell r="EE285">
            <v>1000</v>
          </cell>
          <cell r="EF285">
            <v>133112.79135786768</v>
          </cell>
          <cell r="EG285">
            <v>0.31249695786768428</v>
          </cell>
          <cell r="EH285">
            <v>48006.264407808012</v>
          </cell>
          <cell r="EI285">
            <v>0</v>
          </cell>
          <cell r="EJ285">
            <v>0</v>
          </cell>
          <cell r="EK285">
            <v>27924.48</v>
          </cell>
          <cell r="EL285">
            <v>0</v>
          </cell>
          <cell r="EM285">
            <v>676176.53023786773</v>
          </cell>
          <cell r="EN285">
            <v>0</v>
          </cell>
          <cell r="EO285">
            <v>62938</v>
          </cell>
          <cell r="EP285">
            <v>18180</v>
          </cell>
          <cell r="EQ285">
            <v>70994.179840000012</v>
          </cell>
          <cell r="ER285">
            <v>10</v>
          </cell>
          <cell r="ES285">
            <v>0</v>
          </cell>
          <cell r="ET285">
            <v>61413.009488867654</v>
          </cell>
          <cell r="EU285">
            <v>12</v>
          </cell>
          <cell r="EV285">
            <v>22176.920093202207</v>
          </cell>
          <cell r="EW285">
            <v>5117.7507907389709</v>
          </cell>
          <cell r="EX285">
            <v>4</v>
          </cell>
          <cell r="EY285">
            <v>5</v>
          </cell>
          <cell r="EZ285">
            <v>5</v>
          </cell>
          <cell r="FA285">
            <v>4</v>
          </cell>
          <cell r="FB285">
            <v>4</v>
          </cell>
          <cell r="FC285">
            <v>4</v>
          </cell>
          <cell r="FD285">
            <v>20471.003162955883</v>
          </cell>
          <cell r="FE285">
            <v>25588.753953694853</v>
          </cell>
          <cell r="FF285">
            <v>25588.753953694853</v>
          </cell>
          <cell r="FG285">
            <v>20471.003162955883</v>
          </cell>
          <cell r="FH285">
            <v>20471.003162955883</v>
          </cell>
          <cell r="FI285">
            <v>20471.003162955883</v>
          </cell>
          <cell r="FJ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5080.0279796622226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14475.510510846003</v>
          </cell>
          <cell r="GL285">
            <v>4447.232</v>
          </cell>
          <cell r="GM285">
            <v>42596.507904000006</v>
          </cell>
          <cell r="GN285">
            <v>932229.97464259155</v>
          </cell>
          <cell r="GO285">
            <v>8597.6371199999994</v>
          </cell>
          <cell r="GP285">
            <v>36200.468479999996</v>
          </cell>
          <cell r="GQ285">
            <v>0</v>
          </cell>
          <cell r="GR285">
            <v>44798.105599999995</v>
          </cell>
          <cell r="GS285">
            <v>977028.08024259156</v>
          </cell>
          <cell r="GT285">
            <v>9322.2997464259151</v>
          </cell>
          <cell r="GU285">
            <v>12025.766672889431</v>
          </cell>
          <cell r="GV285">
            <v>11186.759695711098</v>
          </cell>
          <cell r="GW285">
            <v>26926.600000000002</v>
          </cell>
          <cell r="GX285">
            <v>0</v>
          </cell>
          <cell r="GY285">
            <v>1</v>
          </cell>
          <cell r="GZ285">
            <v>1</v>
          </cell>
          <cell r="HA285">
            <v>1</v>
          </cell>
          <cell r="HB285">
            <v>0</v>
          </cell>
          <cell r="HC285">
            <v>0</v>
          </cell>
          <cell r="HD285">
            <v>104232</v>
          </cell>
          <cell r="HE285">
            <v>104232</v>
          </cell>
          <cell r="HF285">
            <v>114655.2</v>
          </cell>
          <cell r="HG285">
            <v>0</v>
          </cell>
          <cell r="HI285">
            <v>0</v>
          </cell>
          <cell r="HJ285">
            <v>0</v>
          </cell>
          <cell r="HK285">
            <v>7000</v>
          </cell>
          <cell r="HL285">
            <v>31136.324302671266</v>
          </cell>
          <cell r="HM285">
            <v>5500</v>
          </cell>
          <cell r="HN285">
            <v>0</v>
          </cell>
          <cell r="HO285">
            <v>4030.0218858120352</v>
          </cell>
          <cell r="HP285">
            <v>3323.0396291421871</v>
          </cell>
          <cell r="HQ285">
            <v>27000</v>
          </cell>
          <cell r="HR285">
            <v>7615.833333333333</v>
          </cell>
          <cell r="HS285">
            <v>40335.360000000001</v>
          </cell>
          <cell r="HT285">
            <v>179902.00526598527</v>
          </cell>
          <cell r="HU285">
            <v>17748.544959999996</v>
          </cell>
          <cell r="HV285">
            <v>0</v>
          </cell>
          <cell r="HW285">
            <v>0</v>
          </cell>
          <cell r="HX285">
            <v>52037.430312686345</v>
          </cell>
          <cell r="HY285">
            <v>787120.79464567569</v>
          </cell>
          <cell r="HZ285">
            <v>1226716.0607812633</v>
          </cell>
        </row>
        <row r="286">
          <cell r="K286" t="str">
            <v>Mano de Obra Directa Soplado Ref Pet</v>
          </cell>
          <cell r="L286">
            <v>15</v>
          </cell>
          <cell r="M286" t="str">
            <v>Sindicato Ex-Multipack</v>
          </cell>
          <cell r="N286" t="str">
            <v>Negocio MP</v>
          </cell>
          <cell r="O286" t="str">
            <v>X</v>
          </cell>
          <cell r="P286" t="str">
            <v>SOPLADO PUDAHUEL</v>
          </cell>
          <cell r="Q286" t="str">
            <v>Soplado REF PET</v>
          </cell>
          <cell r="S286" t="str">
            <v>Operadores y Tecnicos</v>
          </cell>
          <cell r="T286" t="str">
            <v>Casado(a)</v>
          </cell>
          <cell r="U286">
            <v>187062</v>
          </cell>
          <cell r="V286">
            <v>0</v>
          </cell>
          <cell r="W286">
            <v>0</v>
          </cell>
          <cell r="X286">
            <v>27000</v>
          </cell>
          <cell r="Y286">
            <v>0</v>
          </cell>
          <cell r="Z286">
            <v>8313</v>
          </cell>
          <cell r="AA286">
            <v>0</v>
          </cell>
          <cell r="AB286">
            <v>0</v>
          </cell>
          <cell r="AC286">
            <v>35002</v>
          </cell>
          <cell r="AD286">
            <v>0</v>
          </cell>
          <cell r="AE286">
            <v>188932.62</v>
          </cell>
          <cell r="AF286">
            <v>0</v>
          </cell>
          <cell r="AG286">
            <v>59041.57</v>
          </cell>
          <cell r="AH286">
            <v>0.31250066822764644</v>
          </cell>
          <cell r="AI286">
            <v>21292.706274000004</v>
          </cell>
          <cell r="AJ286">
            <v>0</v>
          </cell>
          <cell r="AK286">
            <v>0</v>
          </cell>
          <cell r="AL286">
            <v>27270</v>
          </cell>
          <cell r="AM286">
            <v>0</v>
          </cell>
          <cell r="AN286">
            <v>387850.96</v>
          </cell>
          <cell r="AO286">
            <v>62938</v>
          </cell>
          <cell r="AP286">
            <v>0</v>
          </cell>
          <cell r="AQ286">
            <v>18180</v>
          </cell>
          <cell r="AR286">
            <v>31488.77</v>
          </cell>
          <cell r="AS286">
            <v>10</v>
          </cell>
          <cell r="AT286">
            <v>0</v>
          </cell>
          <cell r="AU286">
            <v>28628.409599999999</v>
          </cell>
          <cell r="AV286">
            <v>12</v>
          </cell>
          <cell r="AW286">
            <v>9542.8032000000003</v>
          </cell>
          <cell r="AX286">
            <v>2385.7008000000001</v>
          </cell>
          <cell r="AY286">
            <v>4</v>
          </cell>
          <cell r="AZ286">
            <v>4</v>
          </cell>
          <cell r="BA286">
            <v>4</v>
          </cell>
          <cell r="BB286">
            <v>4</v>
          </cell>
          <cell r="BC286">
            <v>4</v>
          </cell>
          <cell r="BD286">
            <v>4</v>
          </cell>
          <cell r="BE286">
            <v>9542.8032000000003</v>
          </cell>
          <cell r="BF286">
            <v>9542.8032000000003</v>
          </cell>
          <cell r="BG286">
            <v>9542.8032000000003</v>
          </cell>
          <cell r="BH286">
            <v>9542.8032000000003</v>
          </cell>
          <cell r="BI286">
            <v>9542.8032000000003</v>
          </cell>
          <cell r="BJ286">
            <v>9542.8032000000003</v>
          </cell>
          <cell r="BK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2253.196431111111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14475.510510846003</v>
          </cell>
          <cell r="CM286">
            <v>4447.232</v>
          </cell>
          <cell r="CN286">
            <v>18893.261999999999</v>
          </cell>
          <cell r="CO286">
            <v>485130.88358484604</v>
          </cell>
          <cell r="CP286">
            <v>8396.1299999999992</v>
          </cell>
          <cell r="CQ286">
            <v>35352.019999999997</v>
          </cell>
          <cell r="CR286">
            <v>0</v>
          </cell>
          <cell r="CS286">
            <v>43748.149999999994</v>
          </cell>
          <cell r="CT286">
            <v>528879.03358484607</v>
          </cell>
          <cell r="CU286">
            <v>4851.3088358484601</v>
          </cell>
          <cell r="CV286">
            <v>6258.1883982445142</v>
          </cell>
          <cell r="CW286">
            <v>5821.5706030181527</v>
          </cell>
          <cell r="CX286">
            <v>18240.600000000002</v>
          </cell>
          <cell r="CY286">
            <v>0</v>
          </cell>
          <cell r="CZ286">
            <v>0</v>
          </cell>
          <cell r="DA286">
            <v>1</v>
          </cell>
          <cell r="DB286">
            <v>1</v>
          </cell>
          <cell r="DC286">
            <v>0</v>
          </cell>
          <cell r="DD286">
            <v>0</v>
          </cell>
          <cell r="DE286">
            <v>0</v>
          </cell>
          <cell r="DF286">
            <v>104232</v>
          </cell>
          <cell r="DG286">
            <v>114655.2</v>
          </cell>
          <cell r="DH286">
            <v>0</v>
          </cell>
          <cell r="DJ286">
            <v>0</v>
          </cell>
          <cell r="DK286">
            <v>3000</v>
          </cell>
          <cell r="DL286">
            <v>7000</v>
          </cell>
          <cell r="DM286">
            <v>18841.099298583264</v>
          </cell>
          <cell r="DN286">
            <v>5500</v>
          </cell>
          <cell r="DO286">
            <v>0</v>
          </cell>
          <cell r="DP286">
            <v>1265.1733945598212</v>
          </cell>
          <cell r="DQ286">
            <v>3267.085542277528</v>
          </cell>
          <cell r="DR286">
            <v>27000</v>
          </cell>
          <cell r="DS286">
            <v>7615.833333333333</v>
          </cell>
          <cell r="DT286">
            <v>39390</v>
          </cell>
          <cell r="DU286">
            <v>142550.85940586508</v>
          </cell>
          <cell r="DV286">
            <v>7872.1924999999965</v>
          </cell>
          <cell r="DW286">
            <v>0</v>
          </cell>
          <cell r="DX286">
            <v>0</v>
          </cell>
          <cell r="DY286">
            <v>23866.713865983336</v>
          </cell>
          <cell r="DZ286">
            <v>409143.66627400002</v>
          </cell>
          <cell r="EA286">
            <v>703168.79935669445</v>
          </cell>
          <cell r="ED286">
            <v>194467.00287999999</v>
          </cell>
          <cell r="EE286">
            <v>1000</v>
          </cell>
          <cell r="EF286">
            <v>60771.068348227636</v>
          </cell>
          <cell r="EG286">
            <v>0.31250066822764644</v>
          </cell>
          <cell r="EH286">
            <v>21916.431224576001</v>
          </cell>
          <cell r="EI286">
            <v>0</v>
          </cell>
          <cell r="EJ286">
            <v>0</v>
          </cell>
          <cell r="EK286">
            <v>27924.48</v>
          </cell>
          <cell r="EL286">
            <v>0</v>
          </cell>
          <cell r="EM286">
            <v>396691.71837489429</v>
          </cell>
          <cell r="EN286">
            <v>62938</v>
          </cell>
          <cell r="EO286">
            <v>0</v>
          </cell>
          <cell r="EP286">
            <v>18180</v>
          </cell>
          <cell r="EQ286">
            <v>32411.167146666663</v>
          </cell>
          <cell r="ER286">
            <v>10</v>
          </cell>
          <cell r="ES286">
            <v>0</v>
          </cell>
          <cell r="ET286">
            <v>29453.547048323468</v>
          </cell>
          <cell r="EU286">
            <v>12</v>
          </cell>
          <cell r="EV286">
            <v>10636.003100783475</v>
          </cell>
          <cell r="EW286">
            <v>2454.4622540269556</v>
          </cell>
          <cell r="EX286">
            <v>4</v>
          </cell>
          <cell r="EY286">
            <v>5</v>
          </cell>
          <cell r="EZ286">
            <v>5</v>
          </cell>
          <cell r="FA286">
            <v>4</v>
          </cell>
          <cell r="FB286">
            <v>4</v>
          </cell>
          <cell r="FC286">
            <v>4</v>
          </cell>
          <cell r="FD286">
            <v>9817.8490161078225</v>
          </cell>
          <cell r="FE286">
            <v>12272.311270134778</v>
          </cell>
          <cell r="FF286">
            <v>12272.311270134778</v>
          </cell>
          <cell r="FG286">
            <v>9817.8490161078225</v>
          </cell>
          <cell r="FH286">
            <v>9817.8490161078225</v>
          </cell>
          <cell r="FI286">
            <v>9817.8490161078225</v>
          </cell>
          <cell r="FJ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2319.1990713837035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14475.510510846003</v>
          </cell>
          <cell r="GL286">
            <v>4447.232</v>
          </cell>
          <cell r="GM286">
            <v>19446.700287999996</v>
          </cell>
          <cell r="GN286">
            <v>497067.14254742325</v>
          </cell>
          <cell r="GO286">
            <v>8597.6371199999994</v>
          </cell>
          <cell r="GP286">
            <v>36200.468479999996</v>
          </cell>
          <cell r="GQ286">
            <v>0</v>
          </cell>
          <cell r="GR286">
            <v>44798.105599999995</v>
          </cell>
          <cell r="GS286">
            <v>541865.24814742326</v>
          </cell>
          <cell r="GT286">
            <v>4970.6714254742328</v>
          </cell>
          <cell r="GU286">
            <v>6412.1661388617604</v>
          </cell>
          <cell r="GV286">
            <v>5964.8057105690796</v>
          </cell>
          <cell r="GW286">
            <v>18240.600000000002</v>
          </cell>
          <cell r="GX286">
            <v>0</v>
          </cell>
          <cell r="GY286">
            <v>0</v>
          </cell>
          <cell r="GZ286">
            <v>1</v>
          </cell>
          <cell r="HA286">
            <v>1</v>
          </cell>
          <cell r="HB286">
            <v>0</v>
          </cell>
          <cell r="HC286">
            <v>0</v>
          </cell>
          <cell r="HD286">
            <v>0</v>
          </cell>
          <cell r="HE286">
            <v>104232</v>
          </cell>
          <cell r="HF286">
            <v>114655.2</v>
          </cell>
          <cell r="HG286">
            <v>0</v>
          </cell>
          <cell r="HI286">
            <v>0</v>
          </cell>
          <cell r="HJ286">
            <v>3000</v>
          </cell>
          <cell r="HK286">
            <v>7000</v>
          </cell>
          <cell r="HL286">
            <v>19169.346420054142</v>
          </cell>
          <cell r="HM286">
            <v>5500</v>
          </cell>
          <cell r="HN286">
            <v>0</v>
          </cell>
          <cell r="HO286">
            <v>1286.8415208154645</v>
          </cell>
          <cell r="HP286">
            <v>3323.0396291421871</v>
          </cell>
          <cell r="HQ286">
            <v>27000</v>
          </cell>
          <cell r="HR286">
            <v>7615.833333333333</v>
          </cell>
          <cell r="HS286">
            <v>40335.360000000001</v>
          </cell>
          <cell r="HT286">
            <v>144318.66417825021</v>
          </cell>
          <cell r="HU286">
            <v>8102.791786666663</v>
          </cell>
          <cell r="HV286">
            <v>0</v>
          </cell>
          <cell r="HW286">
            <v>0</v>
          </cell>
          <cell r="HX286">
            <v>24418.808726635769</v>
          </cell>
          <cell r="HY286">
            <v>418608.14959947031</v>
          </cell>
          <cell r="HZ286">
            <v>718705.51283897588</v>
          </cell>
        </row>
        <row r="287">
          <cell r="K287" t="str">
            <v>Mano de Obra Directa Soplado Ref Pet</v>
          </cell>
          <cell r="L287">
            <v>15</v>
          </cell>
          <cell r="M287" t="str">
            <v>Sindicato Ex-Multipack</v>
          </cell>
          <cell r="N287" t="str">
            <v>Negocio MP</v>
          </cell>
          <cell r="O287" t="str">
            <v>X</v>
          </cell>
          <cell r="P287" t="str">
            <v>SOPLADO PUDAHUEL</v>
          </cell>
          <cell r="Q287" t="str">
            <v>Soplado REF PET</v>
          </cell>
          <cell r="S287" t="str">
            <v>Operadores y Tecnicos</v>
          </cell>
          <cell r="T287" t="str">
            <v>Soltero(a)</v>
          </cell>
          <cell r="U287">
            <v>222623</v>
          </cell>
          <cell r="V287">
            <v>0</v>
          </cell>
          <cell r="W287">
            <v>0</v>
          </cell>
          <cell r="X287">
            <v>27000</v>
          </cell>
          <cell r="Y287">
            <v>0</v>
          </cell>
          <cell r="Z287">
            <v>8313</v>
          </cell>
          <cell r="AA287">
            <v>0</v>
          </cell>
          <cell r="AB287">
            <v>0</v>
          </cell>
          <cell r="AC287">
            <v>35002</v>
          </cell>
          <cell r="AD287">
            <v>0</v>
          </cell>
          <cell r="AE287">
            <v>224849.23</v>
          </cell>
          <cell r="AF287">
            <v>0</v>
          </cell>
          <cell r="AG287">
            <v>70265.7</v>
          </cell>
          <cell r="AH287">
            <v>0.31250140371839386</v>
          </cell>
          <cell r="AI287">
            <v>25340.508221000007</v>
          </cell>
          <cell r="AJ287">
            <v>0</v>
          </cell>
          <cell r="AK287">
            <v>0</v>
          </cell>
          <cell r="AL287">
            <v>27270</v>
          </cell>
          <cell r="AM287">
            <v>0</v>
          </cell>
          <cell r="AN287">
            <v>440977.80166666664</v>
          </cell>
          <cell r="AO287">
            <v>62938</v>
          </cell>
          <cell r="AP287">
            <v>0</v>
          </cell>
          <cell r="AQ287">
            <v>18180</v>
          </cell>
          <cell r="AR287">
            <v>37474.871666666666</v>
          </cell>
          <cell r="AS287">
            <v>10</v>
          </cell>
          <cell r="AT287">
            <v>0</v>
          </cell>
          <cell r="AU287">
            <v>0</v>
          </cell>
          <cell r="AV287">
            <v>0</v>
          </cell>
          <cell r="AW287">
            <v>11195.638274074074</v>
          </cell>
          <cell r="AX287">
            <v>2798.9095685185184</v>
          </cell>
          <cell r="AY287">
            <v>4</v>
          </cell>
          <cell r="AZ287">
            <v>4</v>
          </cell>
          <cell r="BA287">
            <v>4</v>
          </cell>
          <cell r="BB287">
            <v>4</v>
          </cell>
          <cell r="BC287">
            <v>4</v>
          </cell>
          <cell r="BD287">
            <v>4</v>
          </cell>
          <cell r="BE287">
            <v>11195.638274074074</v>
          </cell>
          <cell r="BF287">
            <v>11195.638274074074</v>
          </cell>
          <cell r="BG287">
            <v>11195.638274074074</v>
          </cell>
          <cell r="BH287">
            <v>11195.638274074074</v>
          </cell>
          <cell r="BI287">
            <v>11195.638274074074</v>
          </cell>
          <cell r="BJ287">
            <v>11195.638274074074</v>
          </cell>
          <cell r="BK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2681.5352614814815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14475.510510846003</v>
          </cell>
          <cell r="CM287">
            <v>4447.232</v>
          </cell>
          <cell r="CN287">
            <v>22484.922999999999</v>
          </cell>
          <cell r="CO287">
            <v>518921.61367258674</v>
          </cell>
          <cell r="CP287">
            <v>8396.1299999999992</v>
          </cell>
          <cell r="CQ287">
            <v>35352.019999999997</v>
          </cell>
          <cell r="CR287">
            <v>0</v>
          </cell>
          <cell r="CS287">
            <v>43748.149999999994</v>
          </cell>
          <cell r="CT287">
            <v>562669.76367258676</v>
          </cell>
          <cell r="CU287">
            <v>5189.2161367258677</v>
          </cell>
          <cell r="CV287">
            <v>6694.0888163763693</v>
          </cell>
          <cell r="CW287">
            <v>6227.0593640710413</v>
          </cell>
          <cell r="CX287">
            <v>8686</v>
          </cell>
          <cell r="CY287">
            <v>0</v>
          </cell>
          <cell r="CZ287">
            <v>1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04232</v>
          </cell>
          <cell r="DF287">
            <v>0</v>
          </cell>
          <cell r="DG287">
            <v>0</v>
          </cell>
          <cell r="DH287">
            <v>0</v>
          </cell>
          <cell r="DJ287">
            <v>0</v>
          </cell>
          <cell r="DK287">
            <v>0</v>
          </cell>
          <cell r="DL287">
            <v>7000</v>
          </cell>
          <cell r="DM287">
            <v>19770.344375996137</v>
          </cell>
          <cell r="DN287">
            <v>5500</v>
          </cell>
          <cell r="DO287">
            <v>0</v>
          </cell>
          <cell r="DP287">
            <v>3585.0233970629251</v>
          </cell>
          <cell r="DQ287">
            <v>3267.085542277528</v>
          </cell>
          <cell r="DR287">
            <v>27000</v>
          </cell>
          <cell r="DS287">
            <v>7615.833333333333</v>
          </cell>
          <cell r="DT287">
            <v>39390</v>
          </cell>
          <cell r="DU287">
            <v>134424.65096584318</v>
          </cell>
          <cell r="DV287">
            <v>9368.7179166666629</v>
          </cell>
          <cell r="DW287">
            <v>0</v>
          </cell>
          <cell r="DX287">
            <v>0</v>
          </cell>
          <cell r="DY287">
            <v>27201.901410113889</v>
          </cell>
          <cell r="DZ287">
            <v>466318.30988766666</v>
          </cell>
          <cell r="EA287">
            <v>733665.03396521043</v>
          </cell>
          <cell r="ED287">
            <v>231245.61152000001</v>
          </cell>
          <cell r="EE287">
            <v>1000</v>
          </cell>
          <cell r="EF287">
            <v>72264.578203718396</v>
          </cell>
          <cell r="EG287">
            <v>0.31250140371839386</v>
          </cell>
          <cell r="EH287">
            <v>26061.380418304005</v>
          </cell>
          <cell r="EI287">
            <v>0</v>
          </cell>
          <cell r="EJ287">
            <v>0</v>
          </cell>
          <cell r="EK287">
            <v>27924.48</v>
          </cell>
          <cell r="EL287">
            <v>0</v>
          </cell>
          <cell r="EM287">
            <v>451093.60497705173</v>
          </cell>
          <cell r="EN287">
            <v>62938</v>
          </cell>
          <cell r="EO287">
            <v>0</v>
          </cell>
          <cell r="EP287">
            <v>18180</v>
          </cell>
          <cell r="EQ287">
            <v>38540.935253333329</v>
          </cell>
          <cell r="ER287">
            <v>10</v>
          </cell>
          <cell r="ES287">
            <v>0</v>
          </cell>
          <cell r="ET287">
            <v>0</v>
          </cell>
          <cell r="EU287">
            <v>0</v>
          </cell>
          <cell r="EV287">
            <v>12469.548167745075</v>
          </cell>
          <cell r="EW287">
            <v>2877.5880387104021</v>
          </cell>
          <cell r="EX287">
            <v>4</v>
          </cell>
          <cell r="EY287">
            <v>5</v>
          </cell>
          <cell r="EZ287">
            <v>5</v>
          </cell>
          <cell r="FA287">
            <v>4</v>
          </cell>
          <cell r="FB287">
            <v>4</v>
          </cell>
          <cell r="FC287">
            <v>4</v>
          </cell>
          <cell r="FD287">
            <v>11510.352154841608</v>
          </cell>
          <cell r="FE287">
            <v>14387.940193552011</v>
          </cell>
          <cell r="FF287">
            <v>14387.940193552011</v>
          </cell>
          <cell r="FG287">
            <v>11510.352154841608</v>
          </cell>
          <cell r="FH287">
            <v>11510.352154841608</v>
          </cell>
          <cell r="FI287">
            <v>11510.352154841608</v>
          </cell>
          <cell r="FJ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2757.8180336829628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14475.510510846003</v>
          </cell>
          <cell r="GL287">
            <v>4447.232</v>
          </cell>
          <cell r="GM287">
            <v>23124.561151999998</v>
          </cell>
          <cell r="GN287">
            <v>531671.83722594683</v>
          </cell>
          <cell r="GO287">
            <v>8597.6371199999994</v>
          </cell>
          <cell r="GP287">
            <v>36200.468479999996</v>
          </cell>
          <cell r="GQ287">
            <v>0</v>
          </cell>
          <cell r="GR287">
            <v>44798.105599999995</v>
          </cell>
          <cell r="GS287">
            <v>576469.94282594684</v>
          </cell>
          <cell r="GT287">
            <v>5316.7183722594682</v>
          </cell>
          <cell r="GU287">
            <v>6858.5667002147138</v>
          </cell>
          <cell r="GV287">
            <v>6380.0620467113622</v>
          </cell>
          <cell r="GW287">
            <v>8686</v>
          </cell>
          <cell r="GX287">
            <v>0</v>
          </cell>
          <cell r="GY287">
            <v>1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104232</v>
          </cell>
          <cell r="HE287">
            <v>0</v>
          </cell>
          <cell r="HF287">
            <v>0</v>
          </cell>
          <cell r="HG287">
            <v>0</v>
          </cell>
          <cell r="HI287">
            <v>0</v>
          </cell>
          <cell r="HJ287">
            <v>0</v>
          </cell>
          <cell r="HK287">
            <v>7000</v>
          </cell>
          <cell r="HL287">
            <v>20120.97552371354</v>
          </cell>
          <cell r="HM287">
            <v>5500</v>
          </cell>
          <cell r="HN287">
            <v>0</v>
          </cell>
          <cell r="HO287">
            <v>3646.4226803003198</v>
          </cell>
          <cell r="HP287">
            <v>3323.0396291421871</v>
          </cell>
          <cell r="HQ287">
            <v>27000</v>
          </cell>
          <cell r="HR287">
            <v>7615.833333333333</v>
          </cell>
          <cell r="HS287">
            <v>40335.360000000001</v>
          </cell>
          <cell r="HT287">
            <v>136282.97828567491</v>
          </cell>
          <cell r="HU287">
            <v>9635.2338133333305</v>
          </cell>
          <cell r="HV287">
            <v>0</v>
          </cell>
          <cell r="HW287">
            <v>0</v>
          </cell>
          <cell r="HX287">
            <v>27834.040814729087</v>
          </cell>
          <cell r="HY287">
            <v>477154.98539535579</v>
          </cell>
          <cell r="HZ287">
            <v>750222.19573968416</v>
          </cell>
        </row>
        <row r="288">
          <cell r="K288" t="str">
            <v>Mano de Obra Directa Soplado Ref Pet</v>
          </cell>
          <cell r="L288">
            <v>20</v>
          </cell>
          <cell r="M288" t="str">
            <v>Sindicato Ex-Multipack</v>
          </cell>
          <cell r="N288" t="str">
            <v>Negocio MP</v>
          </cell>
          <cell r="O288" t="str">
            <v>X</v>
          </cell>
          <cell r="P288" t="str">
            <v>SOPLADO PUDAHUEL</v>
          </cell>
          <cell r="Q288" t="str">
            <v>Soplado REF PET</v>
          </cell>
          <cell r="S288" t="str">
            <v>Operadores y Tecnicos</v>
          </cell>
          <cell r="T288" t="str">
            <v>Casado(a)</v>
          </cell>
          <cell r="U288">
            <v>318252</v>
          </cell>
          <cell r="V288">
            <v>0</v>
          </cell>
          <cell r="W288">
            <v>0</v>
          </cell>
          <cell r="X288">
            <v>27000</v>
          </cell>
          <cell r="Y288">
            <v>0</v>
          </cell>
          <cell r="Z288">
            <v>8313</v>
          </cell>
          <cell r="AA288">
            <v>0</v>
          </cell>
          <cell r="AB288">
            <v>0</v>
          </cell>
          <cell r="AC288">
            <v>35002</v>
          </cell>
          <cell r="AD288">
            <v>0</v>
          </cell>
          <cell r="AE288">
            <v>321434.52</v>
          </cell>
          <cell r="AF288">
            <v>0</v>
          </cell>
          <cell r="AG288">
            <v>100448.54</v>
          </cell>
          <cell r="AH288">
            <v>0.31250078554101779</v>
          </cell>
          <cell r="AI288">
            <v>36225.670404000011</v>
          </cell>
          <cell r="AJ288">
            <v>0</v>
          </cell>
          <cell r="AK288">
            <v>0</v>
          </cell>
          <cell r="AL288">
            <v>27270</v>
          </cell>
          <cell r="AM288">
            <v>0</v>
          </cell>
          <cell r="AN288">
            <v>520905.48</v>
          </cell>
          <cell r="AO288">
            <v>0</v>
          </cell>
          <cell r="AP288">
            <v>62938</v>
          </cell>
          <cell r="AQ288">
            <v>18180</v>
          </cell>
          <cell r="AR288">
            <v>53572.42</v>
          </cell>
          <cell r="AS288">
            <v>10</v>
          </cell>
          <cell r="AT288">
            <v>0</v>
          </cell>
          <cell r="AU288">
            <v>46921.044799999996</v>
          </cell>
          <cell r="AV288">
            <v>12</v>
          </cell>
          <cell r="AW288">
            <v>15640.348266666666</v>
          </cell>
          <cell r="AX288">
            <v>3910.0870666666665</v>
          </cell>
          <cell r="AY288">
            <v>4</v>
          </cell>
          <cell r="AZ288">
            <v>4</v>
          </cell>
          <cell r="BA288">
            <v>4</v>
          </cell>
          <cell r="BB288">
            <v>4</v>
          </cell>
          <cell r="BC288">
            <v>4</v>
          </cell>
          <cell r="BD288">
            <v>4</v>
          </cell>
          <cell r="BE288">
            <v>15640.348266666666</v>
          </cell>
          <cell r="BF288">
            <v>15640.348266666666</v>
          </cell>
          <cell r="BG288">
            <v>15640.348266666666</v>
          </cell>
          <cell r="BH288">
            <v>15640.348266666666</v>
          </cell>
          <cell r="BI288">
            <v>15640.348266666666</v>
          </cell>
          <cell r="BJ288">
            <v>15640.348266666666</v>
          </cell>
          <cell r="BK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3833.4042755555556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14475.510510846003</v>
          </cell>
          <cell r="CM288">
            <v>4447.232</v>
          </cell>
          <cell r="CN288">
            <v>32143.452000000001</v>
          </cell>
          <cell r="CO288">
            <v>733696.73798151279</v>
          </cell>
          <cell r="CP288">
            <v>8396.1299999999992</v>
          </cell>
          <cell r="CQ288">
            <v>35352.019999999997</v>
          </cell>
          <cell r="CR288">
            <v>0</v>
          </cell>
          <cell r="CS288">
            <v>43748.149999999994</v>
          </cell>
          <cell r="CT288">
            <v>777444.88798151282</v>
          </cell>
          <cell r="CU288">
            <v>7336.967379815128</v>
          </cell>
          <cell r="CV288">
            <v>9464.6879199615159</v>
          </cell>
          <cell r="CW288">
            <v>8804.3608557781536</v>
          </cell>
          <cell r="CX288">
            <v>17372</v>
          </cell>
          <cell r="CY288">
            <v>0</v>
          </cell>
          <cell r="CZ288">
            <v>2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208464</v>
          </cell>
          <cell r="DF288">
            <v>0</v>
          </cell>
          <cell r="DG288">
            <v>0</v>
          </cell>
          <cell r="DH288">
            <v>0</v>
          </cell>
          <cell r="DJ288">
            <v>0</v>
          </cell>
          <cell r="DK288">
            <v>0</v>
          </cell>
          <cell r="DL288">
            <v>7000</v>
          </cell>
          <cell r="DM288">
            <v>25676.660294491601</v>
          </cell>
          <cell r="DN288">
            <v>5500</v>
          </cell>
          <cell r="DO288">
            <v>0</v>
          </cell>
          <cell r="DP288">
            <v>4576.1124340491278</v>
          </cell>
          <cell r="DQ288">
            <v>3267.085542277528</v>
          </cell>
          <cell r="DR288">
            <v>27000</v>
          </cell>
          <cell r="DS288">
            <v>7615.833333333333</v>
          </cell>
          <cell r="DT288">
            <v>39390</v>
          </cell>
          <cell r="DU288">
            <v>157503.70775970636</v>
          </cell>
          <cell r="DV288">
            <v>13393.104999999996</v>
          </cell>
          <cell r="DW288">
            <v>0</v>
          </cell>
          <cell r="DX288">
            <v>0</v>
          </cell>
          <cell r="DY288">
            <v>48227.60058697778</v>
          </cell>
          <cell r="DZ288">
            <v>620069.15040400007</v>
          </cell>
          <cell r="EA288">
            <v>996569.30132819689</v>
          </cell>
          <cell r="ED288">
            <v>331148.94848000002</v>
          </cell>
          <cell r="EE288">
            <v>2000</v>
          </cell>
          <cell r="EF288">
            <v>103484.30653108204</v>
          </cell>
          <cell r="EG288">
            <v>0.31250078554101779</v>
          </cell>
          <cell r="EH288">
            <v>37320.486493696008</v>
          </cell>
          <cell r="EI288">
            <v>0</v>
          </cell>
          <cell r="EJ288">
            <v>0</v>
          </cell>
          <cell r="EK288">
            <v>27924.48</v>
          </cell>
          <cell r="EL288">
            <v>0</v>
          </cell>
          <cell r="EM288">
            <v>535929.22642441536</v>
          </cell>
          <cell r="EN288">
            <v>0</v>
          </cell>
          <cell r="EO288">
            <v>62938</v>
          </cell>
          <cell r="EP288">
            <v>18180</v>
          </cell>
          <cell r="EQ288">
            <v>55191.491413333337</v>
          </cell>
          <cell r="ER288">
            <v>10</v>
          </cell>
          <cell r="ES288">
            <v>0</v>
          </cell>
          <cell r="ET288">
            <v>48323.261132945438</v>
          </cell>
          <cell r="EU288">
            <v>12</v>
          </cell>
          <cell r="EV288">
            <v>17450.066520230295</v>
          </cell>
          <cell r="EW288">
            <v>4026.9384277454528</v>
          </cell>
          <cell r="EX288">
            <v>4</v>
          </cell>
          <cell r="EY288">
            <v>5</v>
          </cell>
          <cell r="EZ288">
            <v>5</v>
          </cell>
          <cell r="FA288">
            <v>4</v>
          </cell>
          <cell r="FB288">
            <v>4</v>
          </cell>
          <cell r="FC288">
            <v>4</v>
          </cell>
          <cell r="FD288">
            <v>16107.753710981811</v>
          </cell>
          <cell r="FE288">
            <v>20134.692138727263</v>
          </cell>
          <cell r="FF288">
            <v>20134.692138727263</v>
          </cell>
          <cell r="FG288">
            <v>16107.753710981811</v>
          </cell>
          <cell r="FH288">
            <v>16107.753710981811</v>
          </cell>
          <cell r="FI288">
            <v>16107.753710981811</v>
          </cell>
          <cell r="FJ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3949.2578300207406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14475.510510846003</v>
          </cell>
          <cell r="GL288">
            <v>4447.232</v>
          </cell>
          <cell r="GM288">
            <v>33114.894848000004</v>
          </cell>
          <cell r="GN288">
            <v>753998.67793013307</v>
          </cell>
          <cell r="GO288">
            <v>8597.6371199999994</v>
          </cell>
          <cell r="GP288">
            <v>36200.468479999996</v>
          </cell>
          <cell r="GQ288">
            <v>0</v>
          </cell>
          <cell r="GR288">
            <v>44798.105599999995</v>
          </cell>
          <cell r="GS288">
            <v>798796.78353013308</v>
          </cell>
          <cell r="GT288">
            <v>7539.9867793013309</v>
          </cell>
          <cell r="GU288">
            <v>9726.5829452987164</v>
          </cell>
          <cell r="GV288">
            <v>9047.9841351615978</v>
          </cell>
          <cell r="GW288">
            <v>17372</v>
          </cell>
          <cell r="GX288">
            <v>0</v>
          </cell>
          <cell r="GY288">
            <v>2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208464</v>
          </cell>
          <cell r="HE288">
            <v>0</v>
          </cell>
          <cell r="HF288">
            <v>0</v>
          </cell>
          <cell r="HG288">
            <v>0</v>
          </cell>
          <cell r="HI288">
            <v>0</v>
          </cell>
          <cell r="HJ288">
            <v>0</v>
          </cell>
          <cell r="HK288">
            <v>7000</v>
          </cell>
          <cell r="HL288">
            <v>26234.96364307866</v>
          </cell>
          <cell r="HM288">
            <v>5500</v>
          </cell>
          <cell r="HN288">
            <v>0</v>
          </cell>
          <cell r="HO288">
            <v>4654.4857087380842</v>
          </cell>
          <cell r="HP288">
            <v>3323.0396291421871</v>
          </cell>
          <cell r="HQ288">
            <v>27000</v>
          </cell>
          <cell r="HR288">
            <v>7615.833333333333</v>
          </cell>
          <cell r="HS288">
            <v>40335.360000000001</v>
          </cell>
          <cell r="HT288">
            <v>159850.23617405392</v>
          </cell>
          <cell r="HU288">
            <v>13797.872853333329</v>
          </cell>
          <cell r="HV288">
            <v>0</v>
          </cell>
          <cell r="HW288">
            <v>0</v>
          </cell>
          <cell r="HX288">
            <v>49481.266560297554</v>
          </cell>
          <cell r="HY288">
            <v>636187.71291811136</v>
          </cell>
          <cell r="HZ288">
            <v>1021926.159117818</v>
          </cell>
        </row>
        <row r="289">
          <cell r="K289" t="str">
            <v>Mano de Obra Directa Soplado Ref Pet</v>
          </cell>
          <cell r="L289">
            <v>15</v>
          </cell>
          <cell r="M289" t="str">
            <v>Sindicato Ex-Multipack</v>
          </cell>
          <cell r="N289" t="str">
            <v>Negocio MP</v>
          </cell>
          <cell r="O289" t="str">
            <v>X</v>
          </cell>
          <cell r="P289" t="str">
            <v>SOPLADO PUDAHUEL</v>
          </cell>
          <cell r="Q289" t="str">
            <v>Soplado REF PET</v>
          </cell>
          <cell r="S289" t="str">
            <v>Operadores y Tecnicos</v>
          </cell>
          <cell r="T289" t="str">
            <v>Casado(a)</v>
          </cell>
          <cell r="U289">
            <v>254834</v>
          </cell>
          <cell r="V289">
            <v>0</v>
          </cell>
          <cell r="W289">
            <v>0</v>
          </cell>
          <cell r="X289">
            <v>27000</v>
          </cell>
          <cell r="Y289">
            <v>0</v>
          </cell>
          <cell r="Z289">
            <v>8313</v>
          </cell>
          <cell r="AA289">
            <v>0</v>
          </cell>
          <cell r="AB289">
            <v>0</v>
          </cell>
          <cell r="AC289">
            <v>35002</v>
          </cell>
          <cell r="AD289">
            <v>0</v>
          </cell>
          <cell r="AE289">
            <v>257382.34</v>
          </cell>
          <cell r="AF289">
            <v>0</v>
          </cell>
          <cell r="AG289">
            <v>80432.36</v>
          </cell>
          <cell r="AH289">
            <v>0.31250147154618302</v>
          </cell>
          <cell r="AI289">
            <v>29006.989718000004</v>
          </cell>
          <cell r="AJ289">
            <v>0</v>
          </cell>
          <cell r="AK289">
            <v>0</v>
          </cell>
          <cell r="AL289">
            <v>27270</v>
          </cell>
          <cell r="AM289">
            <v>0</v>
          </cell>
          <cell r="AN289">
            <v>489099.75666666671</v>
          </cell>
          <cell r="AO289">
            <v>62938</v>
          </cell>
          <cell r="AP289">
            <v>0</v>
          </cell>
          <cell r="AQ289">
            <v>18180</v>
          </cell>
          <cell r="AR289">
            <v>42897.056666666671</v>
          </cell>
          <cell r="AS289">
            <v>10</v>
          </cell>
          <cell r="AT289">
            <v>0</v>
          </cell>
          <cell r="AU289">
            <v>38078.297288888891</v>
          </cell>
          <cell r="AV289">
            <v>12</v>
          </cell>
          <cell r="AW289">
            <v>12692.765762962967</v>
          </cell>
          <cell r="AX289">
            <v>3173.1914407407412</v>
          </cell>
          <cell r="AY289">
            <v>4</v>
          </cell>
          <cell r="AZ289">
            <v>4</v>
          </cell>
          <cell r="BA289">
            <v>4</v>
          </cell>
          <cell r="BB289">
            <v>4</v>
          </cell>
          <cell r="BC289">
            <v>4</v>
          </cell>
          <cell r="BD289">
            <v>4</v>
          </cell>
          <cell r="BE289">
            <v>12692.765762962965</v>
          </cell>
          <cell r="BF289">
            <v>12692.765762962965</v>
          </cell>
          <cell r="BG289">
            <v>12692.765762962965</v>
          </cell>
          <cell r="BH289">
            <v>12692.765762962965</v>
          </cell>
          <cell r="BI289">
            <v>12692.765762962965</v>
          </cell>
          <cell r="BJ289">
            <v>12692.765762962965</v>
          </cell>
          <cell r="BK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3069.5227214814813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14475.510510846003</v>
          </cell>
          <cell r="CM289">
            <v>4447.232</v>
          </cell>
          <cell r="CN289">
            <v>25738.233999999997</v>
          </cell>
          <cell r="CO289">
            <v>613538.78594736464</v>
          </cell>
          <cell r="CP289">
            <v>8396.1299999999992</v>
          </cell>
          <cell r="CQ289">
            <v>35352.019999999997</v>
          </cell>
          <cell r="CR289">
            <v>0</v>
          </cell>
          <cell r="CS289">
            <v>43748.149999999994</v>
          </cell>
          <cell r="CT289">
            <v>657286.93594736466</v>
          </cell>
          <cell r="CU289">
            <v>6135.3878594736461</v>
          </cell>
          <cell r="CV289">
            <v>7914.6503387210041</v>
          </cell>
          <cell r="CW289">
            <v>7362.4654313683759</v>
          </cell>
          <cell r="CX289">
            <v>36481.200000000004</v>
          </cell>
          <cell r="CY289">
            <v>0</v>
          </cell>
          <cell r="CZ289">
            <v>0</v>
          </cell>
          <cell r="DA289">
            <v>2</v>
          </cell>
          <cell r="DB289">
            <v>2</v>
          </cell>
          <cell r="DC289">
            <v>0</v>
          </cell>
          <cell r="DD289">
            <v>0</v>
          </cell>
          <cell r="DE289">
            <v>0</v>
          </cell>
          <cell r="DF289">
            <v>208464</v>
          </cell>
          <cell r="DG289">
            <v>229310.4</v>
          </cell>
          <cell r="DH289">
            <v>0</v>
          </cell>
          <cell r="DJ289">
            <v>0</v>
          </cell>
          <cell r="DK289">
            <v>0</v>
          </cell>
          <cell r="DL289">
            <v>7000</v>
          </cell>
          <cell r="DM289">
            <v>22372.316613552528</v>
          </cell>
          <cell r="DN289">
            <v>5500</v>
          </cell>
          <cell r="DO289">
            <v>0</v>
          </cell>
          <cell r="DP289">
            <v>4135.3847870707505</v>
          </cell>
          <cell r="DQ289">
            <v>3267.085542277528</v>
          </cell>
          <cell r="DR289">
            <v>27000</v>
          </cell>
          <cell r="DS289">
            <v>7615.833333333333</v>
          </cell>
          <cell r="DT289">
            <v>39390</v>
          </cell>
          <cell r="DU289">
            <v>168674.32390579718</v>
          </cell>
          <cell r="DV289">
            <v>10724.264166666662</v>
          </cell>
          <cell r="DW289">
            <v>0</v>
          </cell>
          <cell r="DX289">
            <v>0</v>
          </cell>
          <cell r="DY289">
            <v>30222.89353910556</v>
          </cell>
          <cell r="DZ289">
            <v>518106.74638466671</v>
          </cell>
          <cell r="EA289">
            <v>866908.41755893407</v>
          </cell>
          <cell r="ED289">
            <v>265559.51616</v>
          </cell>
          <cell r="EE289">
            <v>2000</v>
          </cell>
          <cell r="EF289">
            <v>82987.739583092363</v>
          </cell>
          <cell r="EG289">
            <v>0.31250147154618302</v>
          </cell>
          <cell r="EH289">
            <v>29928.557471232005</v>
          </cell>
          <cell r="EI289">
            <v>0</v>
          </cell>
          <cell r="EJ289">
            <v>0</v>
          </cell>
          <cell r="EK289">
            <v>27924.48</v>
          </cell>
          <cell r="EL289">
            <v>0</v>
          </cell>
          <cell r="EM289">
            <v>501849.65510309237</v>
          </cell>
          <cell r="EN289">
            <v>62938</v>
          </cell>
          <cell r="EO289">
            <v>0</v>
          </cell>
          <cell r="EP289">
            <v>18180</v>
          </cell>
          <cell r="EQ289">
            <v>44259.91936</v>
          </cell>
          <cell r="ER289">
            <v>10</v>
          </cell>
          <cell r="ES289">
            <v>0</v>
          </cell>
          <cell r="ET289">
            <v>39268.28780962195</v>
          </cell>
          <cell r="EU289">
            <v>12</v>
          </cell>
          <cell r="EV289">
            <v>14180.215042363487</v>
          </cell>
          <cell r="EW289">
            <v>3272.3573174684961</v>
          </cell>
          <cell r="EX289">
            <v>4</v>
          </cell>
          <cell r="EY289">
            <v>5</v>
          </cell>
          <cell r="EZ289">
            <v>5</v>
          </cell>
          <cell r="FA289">
            <v>4</v>
          </cell>
          <cell r="FB289">
            <v>4</v>
          </cell>
          <cell r="FC289">
            <v>4</v>
          </cell>
          <cell r="FD289">
            <v>13089.429269873985</v>
          </cell>
          <cell r="FE289">
            <v>16361.786587342482</v>
          </cell>
          <cell r="FF289">
            <v>16361.786587342482</v>
          </cell>
          <cell r="FG289">
            <v>13089.429269873985</v>
          </cell>
          <cell r="FH289">
            <v>13089.429269873985</v>
          </cell>
          <cell r="FI289">
            <v>13089.429269873985</v>
          </cell>
          <cell r="FJ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3167.0431186488886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14475.510510846003</v>
          </cell>
          <cell r="GL289">
            <v>4447.232</v>
          </cell>
          <cell r="GM289">
            <v>26555.951616000002</v>
          </cell>
          <cell r="GN289">
            <v>630705.40955315589</v>
          </cell>
          <cell r="GO289">
            <v>8597.6371199999994</v>
          </cell>
          <cell r="GP289">
            <v>36200.468479999996</v>
          </cell>
          <cell r="GQ289">
            <v>0</v>
          </cell>
          <cell r="GR289">
            <v>44798.105599999995</v>
          </cell>
          <cell r="GS289">
            <v>675503.51515315589</v>
          </cell>
          <cell r="GT289">
            <v>6307.0540955315591</v>
          </cell>
          <cell r="GU289">
            <v>8136.0997832357107</v>
          </cell>
          <cell r="GV289">
            <v>7568.4649146378706</v>
          </cell>
          <cell r="GW289">
            <v>36481.200000000004</v>
          </cell>
          <cell r="GX289">
            <v>0</v>
          </cell>
          <cell r="GY289">
            <v>0</v>
          </cell>
          <cell r="GZ289">
            <v>2</v>
          </cell>
          <cell r="HA289">
            <v>2</v>
          </cell>
          <cell r="HB289">
            <v>0</v>
          </cell>
          <cell r="HC289">
            <v>0</v>
          </cell>
          <cell r="HD289">
            <v>0</v>
          </cell>
          <cell r="HE289">
            <v>208464</v>
          </cell>
          <cell r="HF289">
            <v>229310.4</v>
          </cell>
          <cell r="HG289">
            <v>0</v>
          </cell>
          <cell r="HI289">
            <v>0</v>
          </cell>
          <cell r="HJ289">
            <v>0</v>
          </cell>
          <cell r="HK289">
            <v>7000</v>
          </cell>
          <cell r="HL289">
            <v>22844.398762711786</v>
          </cell>
          <cell r="HM289">
            <v>5500</v>
          </cell>
          <cell r="HN289">
            <v>0</v>
          </cell>
          <cell r="HO289">
            <v>4206.2098929947415</v>
          </cell>
          <cell r="HP289">
            <v>3323.0396291421871</v>
          </cell>
          <cell r="HQ289">
            <v>27000</v>
          </cell>
          <cell r="HR289">
            <v>7615.833333333333</v>
          </cell>
          <cell r="HS289">
            <v>40335.360000000001</v>
          </cell>
          <cell r="HT289">
            <v>170817.66041158719</v>
          </cell>
          <cell r="HU289">
            <v>11064.979839999996</v>
          </cell>
          <cell r="HV289">
            <v>0</v>
          </cell>
          <cell r="HW289">
            <v>0</v>
          </cell>
          <cell r="HX289">
            <v>31020.395733502257</v>
          </cell>
          <cell r="HY289">
            <v>531778.21257432434</v>
          </cell>
          <cell r="HZ289">
            <v>888406.55113824538</v>
          </cell>
        </row>
        <row r="290">
          <cell r="K290" t="str">
            <v>Mano de Obra Directa Soplado Ref Pet</v>
          </cell>
          <cell r="L290">
            <v>17</v>
          </cell>
          <cell r="M290" t="str">
            <v>Sindicato Ex-Multipack</v>
          </cell>
          <cell r="N290" t="str">
            <v>Negocio MP</v>
          </cell>
          <cell r="O290" t="str">
            <v>X</v>
          </cell>
          <cell r="P290" t="str">
            <v>SOPLADO PUDAHUEL</v>
          </cell>
          <cell r="Q290" t="str">
            <v>Soplado REF PET</v>
          </cell>
          <cell r="S290" t="str">
            <v>Operadores y Tecnicos</v>
          </cell>
          <cell r="T290" t="str">
            <v>Casado(a)</v>
          </cell>
          <cell r="U290">
            <v>341432</v>
          </cell>
          <cell r="V290">
            <v>0</v>
          </cell>
          <cell r="W290">
            <v>0</v>
          </cell>
          <cell r="X290">
            <v>27000</v>
          </cell>
          <cell r="Y290">
            <v>0</v>
          </cell>
          <cell r="Z290">
            <v>8313</v>
          </cell>
          <cell r="AA290">
            <v>0</v>
          </cell>
          <cell r="AB290">
            <v>0</v>
          </cell>
          <cell r="AC290">
            <v>35002</v>
          </cell>
          <cell r="AD290">
            <v>0</v>
          </cell>
          <cell r="AE290">
            <v>344846.32</v>
          </cell>
          <cell r="AF290">
            <v>0</v>
          </cell>
          <cell r="AG290">
            <v>107764.98</v>
          </cell>
          <cell r="AH290">
            <v>0.31250146442044097</v>
          </cell>
          <cell r="AI290">
            <v>38864.18026400001</v>
          </cell>
          <cell r="AJ290">
            <v>0</v>
          </cell>
          <cell r="AK290">
            <v>0</v>
          </cell>
          <cell r="AL290">
            <v>27270</v>
          </cell>
          <cell r="AM290">
            <v>0</v>
          </cell>
          <cell r="AN290">
            <v>555535.68666666665</v>
          </cell>
          <cell r="AO290">
            <v>0</v>
          </cell>
          <cell r="AP290">
            <v>62938</v>
          </cell>
          <cell r="AQ290">
            <v>18180</v>
          </cell>
          <cell r="AR290">
            <v>57474.386666666673</v>
          </cell>
          <cell r="AS290">
            <v>10</v>
          </cell>
          <cell r="AT290">
            <v>0</v>
          </cell>
          <cell r="AU290">
            <v>50153.19742222222</v>
          </cell>
          <cell r="AV290">
            <v>12</v>
          </cell>
          <cell r="AW290">
            <v>16717.732474074073</v>
          </cell>
          <cell r="AX290">
            <v>4179.4331185185183</v>
          </cell>
          <cell r="AY290">
            <v>4</v>
          </cell>
          <cell r="AZ290">
            <v>4</v>
          </cell>
          <cell r="BA290">
            <v>4</v>
          </cell>
          <cell r="BB290">
            <v>4</v>
          </cell>
          <cell r="BC290">
            <v>4</v>
          </cell>
          <cell r="BD290">
            <v>4</v>
          </cell>
          <cell r="BE290">
            <v>16717.732474074073</v>
          </cell>
          <cell r="BF290">
            <v>16717.732474074073</v>
          </cell>
          <cell r="BG290">
            <v>16717.732474074073</v>
          </cell>
          <cell r="BH290">
            <v>16717.732474074073</v>
          </cell>
          <cell r="BI290">
            <v>16717.732474074073</v>
          </cell>
          <cell r="BJ290">
            <v>16717.732474074073</v>
          </cell>
          <cell r="BK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4112.6116681481481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14475.510510846003</v>
          </cell>
          <cell r="CM290">
            <v>4447.232</v>
          </cell>
          <cell r="CN290">
            <v>34484.631999999998</v>
          </cell>
          <cell r="CO290">
            <v>777616.17133780906</v>
          </cell>
          <cell r="CP290">
            <v>8396.1299999999992</v>
          </cell>
          <cell r="CQ290">
            <v>35352.019999999997</v>
          </cell>
          <cell r="CR290">
            <v>0</v>
          </cell>
          <cell r="CS290">
            <v>43748.149999999994</v>
          </cell>
          <cell r="CT290">
            <v>821364.32133780909</v>
          </cell>
          <cell r="CU290">
            <v>7776.161713378091</v>
          </cell>
          <cell r="CV290">
            <v>10031.248610257737</v>
          </cell>
          <cell r="CW290">
            <v>9331.3940560537085</v>
          </cell>
          <cell r="CX290">
            <v>8686</v>
          </cell>
          <cell r="CY290">
            <v>0</v>
          </cell>
          <cell r="CZ290">
            <v>1</v>
          </cell>
          <cell r="DA290">
            <v>0</v>
          </cell>
          <cell r="DB290">
            <v>0</v>
          </cell>
          <cell r="DC290">
            <v>1</v>
          </cell>
          <cell r="DD290">
            <v>0</v>
          </cell>
          <cell r="DE290">
            <v>104232</v>
          </cell>
          <cell r="DF290">
            <v>0</v>
          </cell>
          <cell r="DG290">
            <v>0</v>
          </cell>
          <cell r="DH290">
            <v>0</v>
          </cell>
          <cell r="DJ290">
            <v>0</v>
          </cell>
          <cell r="DK290">
            <v>0</v>
          </cell>
          <cell r="DL290">
            <v>7000</v>
          </cell>
          <cell r="DM290">
            <v>26884.444711789751</v>
          </cell>
          <cell r="DN290">
            <v>5500</v>
          </cell>
          <cell r="DO290">
            <v>0</v>
          </cell>
          <cell r="DP290">
            <v>4633.1219804244402</v>
          </cell>
          <cell r="DQ290">
            <v>2280.3818550125029</v>
          </cell>
          <cell r="DR290">
            <v>27000</v>
          </cell>
          <cell r="DS290">
            <v>7615.833333333333</v>
          </cell>
          <cell r="DT290">
            <v>39390</v>
          </cell>
          <cell r="DU290">
            <v>150628.58626024955</v>
          </cell>
          <cell r="DV290">
            <v>14368.596666666661</v>
          </cell>
          <cell r="DW290">
            <v>0</v>
          </cell>
          <cell r="DX290">
            <v>0</v>
          </cell>
          <cell r="DY290">
            <v>43457.336758194084</v>
          </cell>
          <cell r="DZ290">
            <v>657337.86693066673</v>
          </cell>
          <cell r="EA290">
            <v>1029818.8410229194</v>
          </cell>
          <cell r="ED290">
            <v>355122.63167999999</v>
          </cell>
          <cell r="EE290">
            <v>2000</v>
          </cell>
          <cell r="EF290">
            <v>110976.34244884088</v>
          </cell>
          <cell r="EG290">
            <v>0.31250146442044097</v>
          </cell>
          <cell r="EH290">
            <v>40022.320590336007</v>
          </cell>
          <cell r="EI290">
            <v>0</v>
          </cell>
          <cell r="EJ290">
            <v>0</v>
          </cell>
          <cell r="EK290">
            <v>27924.48</v>
          </cell>
          <cell r="EL290">
            <v>0</v>
          </cell>
          <cell r="EM290">
            <v>571390.55940884084</v>
          </cell>
          <cell r="EN290">
            <v>0</v>
          </cell>
          <cell r="EO290">
            <v>62938</v>
          </cell>
          <cell r="EP290">
            <v>18180</v>
          </cell>
          <cell r="EQ290">
            <v>59187.105279999996</v>
          </cell>
          <cell r="ER290">
            <v>10</v>
          </cell>
          <cell r="ES290">
            <v>0</v>
          </cell>
          <cell r="ET290">
            <v>51632.985544825147</v>
          </cell>
          <cell r="EU290">
            <v>12</v>
          </cell>
          <cell r="EV290">
            <v>18645.244780075747</v>
          </cell>
          <cell r="EW290">
            <v>4302.7487954020953</v>
          </cell>
          <cell r="EX290">
            <v>4</v>
          </cell>
          <cell r="EY290">
            <v>5</v>
          </cell>
          <cell r="EZ290">
            <v>5</v>
          </cell>
          <cell r="FA290">
            <v>4</v>
          </cell>
          <cell r="FB290">
            <v>4</v>
          </cell>
          <cell r="FC290">
            <v>4</v>
          </cell>
          <cell r="FD290">
            <v>17210.995181608381</v>
          </cell>
          <cell r="FE290">
            <v>21513.743977010476</v>
          </cell>
          <cell r="FF290">
            <v>21513.743977010476</v>
          </cell>
          <cell r="FG290">
            <v>17210.995181608381</v>
          </cell>
          <cell r="FH290">
            <v>17210.995181608381</v>
          </cell>
          <cell r="FI290">
            <v>17210.995181608381</v>
          </cell>
          <cell r="FJ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4235.1662000355554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14475.510510846003</v>
          </cell>
          <cell r="GL290">
            <v>4447.232</v>
          </cell>
          <cell r="GM290">
            <v>35512.263167999998</v>
          </cell>
          <cell r="GN290">
            <v>799064.11600292369</v>
          </cell>
          <cell r="GO290">
            <v>8597.6371199999994</v>
          </cell>
          <cell r="GP290">
            <v>36200.468479999996</v>
          </cell>
          <cell r="GQ290">
            <v>0</v>
          </cell>
          <cell r="GR290">
            <v>44798.105599999995</v>
          </cell>
          <cell r="GS290">
            <v>843862.2216029237</v>
          </cell>
          <cell r="GT290">
            <v>7990.6411600292367</v>
          </cell>
          <cell r="GU290">
            <v>10307.927096437716</v>
          </cell>
          <cell r="GV290">
            <v>9588.7693920350848</v>
          </cell>
          <cell r="GW290">
            <v>8686</v>
          </cell>
          <cell r="GX290">
            <v>0</v>
          </cell>
          <cell r="GY290">
            <v>1</v>
          </cell>
          <cell r="GZ290">
            <v>0</v>
          </cell>
          <cell r="HA290">
            <v>0</v>
          </cell>
          <cell r="HB290">
            <v>1</v>
          </cell>
          <cell r="HC290">
            <v>0</v>
          </cell>
          <cell r="HD290">
            <v>104232</v>
          </cell>
          <cell r="HE290">
            <v>0</v>
          </cell>
          <cell r="HF290">
            <v>0</v>
          </cell>
          <cell r="HG290">
            <v>0</v>
          </cell>
          <cell r="HI290">
            <v>0</v>
          </cell>
          <cell r="HJ290">
            <v>0</v>
          </cell>
          <cell r="HK290">
            <v>7000</v>
          </cell>
          <cell r="HL290">
            <v>27474.263190080401</v>
          </cell>
          <cell r="HM290">
            <v>5500</v>
          </cell>
          <cell r="HN290">
            <v>0</v>
          </cell>
          <cell r="HO290">
            <v>4712.4716351526449</v>
          </cell>
          <cell r="HP290">
            <v>2319.4370565824661</v>
          </cell>
          <cell r="HQ290">
            <v>27000</v>
          </cell>
          <cell r="HR290">
            <v>7615.833333333333</v>
          </cell>
          <cell r="HS290">
            <v>40335.360000000001</v>
          </cell>
          <cell r="HT290">
            <v>153030.70286365086</v>
          </cell>
          <cell r="HU290">
            <v>14796.776319999994</v>
          </cell>
          <cell r="HV290">
            <v>0</v>
          </cell>
          <cell r="HW290">
            <v>0</v>
          </cell>
          <cell r="HX290">
            <v>44582.085955501134</v>
          </cell>
          <cell r="HY290">
            <v>674350.87999917683</v>
          </cell>
          <cell r="HZ290">
            <v>1056271.7867420756</v>
          </cell>
        </row>
        <row r="291">
          <cell r="K291" t="str">
            <v>Mano de Obra Indirecta Unidad Servicio al Cliente</v>
          </cell>
          <cell r="L291">
            <v>16</v>
          </cell>
          <cell r="M291" t="str">
            <v>Beneficios CMF</v>
          </cell>
          <cell r="N291" t="str">
            <v>Rol Profesional</v>
          </cell>
          <cell r="O291" t="str">
            <v>X</v>
          </cell>
          <cell r="P291" t="str">
            <v>PROMEDIO PLANTA</v>
          </cell>
          <cell r="Q291" t="str">
            <v>SIN BONO</v>
          </cell>
          <cell r="S291" t="str">
            <v>Administrativos</v>
          </cell>
          <cell r="T291" t="str">
            <v>Soltero(a)</v>
          </cell>
          <cell r="U291">
            <v>2302464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53819</v>
          </cell>
          <cell r="AC291">
            <v>0</v>
          </cell>
          <cell r="AD291">
            <v>84770</v>
          </cell>
          <cell r="AE291">
            <v>2325488.6400000001</v>
          </cell>
          <cell r="AF291">
            <v>0</v>
          </cell>
          <cell r="AG291">
            <v>0</v>
          </cell>
          <cell r="AH291">
            <v>0</v>
          </cell>
          <cell r="AI291">
            <v>209293.97760000001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325488.6400000001</v>
          </cell>
          <cell r="AO291">
            <v>0</v>
          </cell>
          <cell r="AP291">
            <v>62938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18087.133866666667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27733.60526222222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17776.084166666667</v>
          </cell>
          <cell r="CM291">
            <v>4447.232</v>
          </cell>
          <cell r="CN291">
            <v>232548.86400000003</v>
          </cell>
          <cell r="CO291">
            <v>2852492.7977666664</v>
          </cell>
          <cell r="CP291">
            <v>0</v>
          </cell>
          <cell r="CQ291">
            <v>0</v>
          </cell>
          <cell r="CR291">
            <v>85617.7</v>
          </cell>
          <cell r="CS291">
            <v>85617.7</v>
          </cell>
          <cell r="CT291">
            <v>2938110.4977666666</v>
          </cell>
          <cell r="CU291">
            <v>19734.07</v>
          </cell>
          <cell r="CV291">
            <v>16971.304499999998</v>
          </cell>
          <cell r="CW291">
            <v>23680.884000000002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J291">
            <v>0</v>
          </cell>
          <cell r="DK291">
            <v>0</v>
          </cell>
          <cell r="DL291">
            <v>7000</v>
          </cell>
          <cell r="DM291">
            <v>41679.137499999997</v>
          </cell>
          <cell r="DN291">
            <v>5500</v>
          </cell>
          <cell r="DO291">
            <v>0</v>
          </cell>
          <cell r="DP291">
            <v>9571.0257664707442</v>
          </cell>
          <cell r="DQ291">
            <v>1403.3119107769248</v>
          </cell>
          <cell r="DR291">
            <v>0</v>
          </cell>
          <cell r="DS291">
            <v>2782.5</v>
          </cell>
          <cell r="DT291">
            <v>39390</v>
          </cell>
          <cell r="DU291">
            <v>162212.23367724766</v>
          </cell>
          <cell r="DV291">
            <v>96895.359999999971</v>
          </cell>
          <cell r="DW291">
            <v>0</v>
          </cell>
          <cell r="DX291">
            <v>0</v>
          </cell>
          <cell r="DY291">
            <v>161635.94953955556</v>
          </cell>
          <cell r="DZ291">
            <v>2597720.6176</v>
          </cell>
          <cell r="EA291">
            <v>3358854.0409834697</v>
          </cell>
          <cell r="ED291">
            <v>2381300.36736</v>
          </cell>
          <cell r="EE291">
            <v>0</v>
          </cell>
          <cell r="EF291">
            <v>0</v>
          </cell>
          <cell r="EG291">
            <v>0</v>
          </cell>
          <cell r="EH291">
            <v>214317.03306240001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2381300.36736</v>
          </cell>
          <cell r="EN291">
            <v>0</v>
          </cell>
          <cell r="EO291">
            <v>62938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18521.225079466665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28399.211788515553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17776.084166666667</v>
          </cell>
          <cell r="GL291">
            <v>4447.232</v>
          </cell>
          <cell r="GM291">
            <v>238130.03673599998</v>
          </cell>
          <cell r="GN291">
            <v>2918908.7533250661</v>
          </cell>
          <cell r="GO291">
            <v>0</v>
          </cell>
          <cell r="GP291">
            <v>0</v>
          </cell>
          <cell r="GQ291">
            <v>87672.524799999999</v>
          </cell>
          <cell r="GR291">
            <v>87672.524799999999</v>
          </cell>
          <cell r="GS291">
            <v>3006581.2781250658</v>
          </cell>
          <cell r="GT291">
            <v>20072.05</v>
          </cell>
          <cell r="GU291">
            <v>17261.9673</v>
          </cell>
          <cell r="GV291">
            <v>24086.46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I291">
            <v>0</v>
          </cell>
          <cell r="HJ291">
            <v>0</v>
          </cell>
          <cell r="HK291">
            <v>7000</v>
          </cell>
          <cell r="HL291">
            <v>42298.767500000002</v>
          </cell>
          <cell r="HM291">
            <v>5500</v>
          </cell>
          <cell r="HN291">
            <v>0</v>
          </cell>
          <cell r="HO291">
            <v>9734.9449538292938</v>
          </cell>
          <cell r="HP291">
            <v>1427.3458809738254</v>
          </cell>
          <cell r="HQ291">
            <v>0</v>
          </cell>
          <cell r="HR291">
            <v>2782.5</v>
          </cell>
          <cell r="HS291">
            <v>40335.360000000001</v>
          </cell>
          <cell r="HT291">
            <v>164999.39563480311</v>
          </cell>
          <cell r="HU291">
            <v>99220.848639999967</v>
          </cell>
          <cell r="HV291">
            <v>0</v>
          </cell>
          <cell r="HW291">
            <v>0</v>
          </cell>
          <cell r="HX291">
            <v>165421.22491517154</v>
          </cell>
          <cell r="HY291">
            <v>2658555.4004223999</v>
          </cell>
          <cell r="HZ291">
            <v>3436222.7473150403</v>
          </cell>
          <cell r="IC291" t="str">
            <v>OK</v>
          </cell>
        </row>
        <row r="292">
          <cell r="K292" t="str">
            <v>Mano de Obra Indirecta Unidad Servicio al Cliente</v>
          </cell>
          <cell r="L292">
            <v>15</v>
          </cell>
          <cell r="M292" t="str">
            <v>Beneficios CMF</v>
          </cell>
          <cell r="N292" t="str">
            <v>Extension Beneficios Ex - MP</v>
          </cell>
          <cell r="O292" t="str">
            <v>X</v>
          </cell>
          <cell r="P292" t="str">
            <v>Promedio Planta C</v>
          </cell>
          <cell r="Q292" t="str">
            <v>SIN BONO</v>
          </cell>
          <cell r="S292" t="str">
            <v>Administrativos</v>
          </cell>
          <cell r="T292"/>
          <cell r="U292">
            <v>509050</v>
          </cell>
          <cell r="V292">
            <v>0</v>
          </cell>
          <cell r="W292">
            <v>0</v>
          </cell>
          <cell r="X292">
            <v>11520</v>
          </cell>
          <cell r="Y292">
            <v>0</v>
          </cell>
          <cell r="Z292">
            <v>7166</v>
          </cell>
          <cell r="AA292">
            <v>0</v>
          </cell>
          <cell r="AB292">
            <v>0</v>
          </cell>
          <cell r="AC292">
            <v>37585</v>
          </cell>
          <cell r="AD292">
            <v>46798</v>
          </cell>
          <cell r="AE292">
            <v>514140.5</v>
          </cell>
          <cell r="AF292">
            <v>0</v>
          </cell>
          <cell r="AG292">
            <v>154242.15</v>
          </cell>
          <cell r="AH292">
            <v>0.3</v>
          </cell>
          <cell r="AI292">
            <v>46272.644999999997</v>
          </cell>
          <cell r="AJ292">
            <v>0</v>
          </cell>
          <cell r="AK292">
            <v>0</v>
          </cell>
          <cell r="AL292">
            <v>11635.2</v>
          </cell>
          <cell r="AM292">
            <v>0</v>
          </cell>
          <cell r="AN292">
            <v>680017.85</v>
          </cell>
          <cell r="AO292">
            <v>0</v>
          </cell>
          <cell r="AP292">
            <v>62938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5289.0277222222221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6131.6015185185179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17776.084166666667</v>
          </cell>
          <cell r="CM292">
            <v>4447.232</v>
          </cell>
          <cell r="CN292">
            <v>51414.049999999996</v>
          </cell>
          <cell r="CO292">
            <v>862865.86116666661</v>
          </cell>
          <cell r="CP292">
            <v>7237.66</v>
          </cell>
          <cell r="CQ292">
            <v>37960.85</v>
          </cell>
          <cell r="CR292">
            <v>47265.98</v>
          </cell>
          <cell r="CS292">
            <v>92464.489999999991</v>
          </cell>
          <cell r="CT292">
            <v>955330.3511666666</v>
          </cell>
          <cell r="CU292">
            <v>8628.6586116666658</v>
          </cell>
          <cell r="CV292">
            <v>11130.96960905</v>
          </cell>
          <cell r="CW292">
            <v>10354.390334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J292">
            <v>0</v>
          </cell>
          <cell r="DK292">
            <v>0</v>
          </cell>
          <cell r="DL292">
            <v>7000</v>
          </cell>
          <cell r="DM292">
            <v>29228.811182083333</v>
          </cell>
          <cell r="DN292">
            <v>5500</v>
          </cell>
          <cell r="DO292">
            <v>0</v>
          </cell>
          <cell r="DP292">
            <v>5047.5375290757511</v>
          </cell>
          <cell r="DQ292">
            <v>1403.3119107769248</v>
          </cell>
          <cell r="DR292">
            <v>27000</v>
          </cell>
          <cell r="DS292">
            <v>2782.5</v>
          </cell>
          <cell r="DT292">
            <v>39390</v>
          </cell>
          <cell r="DU292">
            <v>141966.17917665269</v>
          </cell>
          <cell r="DV292">
            <v>21422.520833333325</v>
          </cell>
          <cell r="DW292">
            <v>0</v>
          </cell>
          <cell r="DX292">
            <v>0</v>
          </cell>
          <cell r="DY292">
            <v>46038.328874999992</v>
          </cell>
          <cell r="DZ292">
            <v>789228.49499999988</v>
          </cell>
          <cell r="EA292">
            <v>1164757.3800516524</v>
          </cell>
          <cell r="ED292">
            <v>527479.87199999997</v>
          </cell>
          <cell r="EE292">
            <v>1000</v>
          </cell>
          <cell r="EF292">
            <v>158243.96159999998</v>
          </cell>
          <cell r="EG292">
            <v>0.3</v>
          </cell>
          <cell r="EH292">
            <v>47473.188479999997</v>
          </cell>
          <cell r="EI292">
            <v>0</v>
          </cell>
          <cell r="EJ292">
            <v>0</v>
          </cell>
          <cell r="EK292">
            <v>11914.444800000001</v>
          </cell>
          <cell r="EL292">
            <v>0</v>
          </cell>
          <cell r="EM292">
            <v>697638.27840000007</v>
          </cell>
          <cell r="EN292">
            <v>0</v>
          </cell>
          <cell r="EO292">
            <v>62938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5426.075498666667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6290.6858808888883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17776.084166666667</v>
          </cell>
          <cell r="GL292">
            <v>4447.232</v>
          </cell>
          <cell r="GM292">
            <v>52747.987199999996</v>
          </cell>
          <cell r="GN292">
            <v>883020.77024666662</v>
          </cell>
          <cell r="GO292">
            <v>7411.36384</v>
          </cell>
          <cell r="GP292">
            <v>38871.910400000001</v>
          </cell>
          <cell r="GQ292">
            <v>48400.363520000006</v>
          </cell>
          <cell r="GR292">
            <v>94683.637760000012</v>
          </cell>
          <cell r="GS292">
            <v>977704.40800666669</v>
          </cell>
          <cell r="GT292">
            <v>8830.2077024666669</v>
          </cell>
          <cell r="GU292">
            <v>11390.967936182</v>
          </cell>
          <cell r="GV292">
            <v>10596.249242959999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I292">
            <v>0</v>
          </cell>
          <cell r="HJ292">
            <v>0</v>
          </cell>
          <cell r="HK292">
            <v>7000</v>
          </cell>
          <cell r="HL292">
            <v>29783.071181783333</v>
          </cell>
          <cell r="HM292">
            <v>5500</v>
          </cell>
          <cell r="HN292">
            <v>0</v>
          </cell>
          <cell r="HO292">
            <v>5133.9847156277283</v>
          </cell>
          <cell r="HP292">
            <v>1427.3458809738254</v>
          </cell>
          <cell r="HQ292">
            <v>27000</v>
          </cell>
          <cell r="HR292">
            <v>2782.5</v>
          </cell>
          <cell r="HS292">
            <v>40335.360000000001</v>
          </cell>
          <cell r="HT292">
            <v>144279.68665999355</v>
          </cell>
          <cell r="HU292">
            <v>21978.32799999999</v>
          </cell>
          <cell r="HV292">
            <v>0</v>
          </cell>
          <cell r="HW292">
            <v>0</v>
          </cell>
          <cell r="HX292">
            <v>47136.218901333326</v>
          </cell>
          <cell r="HY292">
            <v>808049.46687999996</v>
          </cell>
          <cell r="HZ292">
            <v>1191098.6415679937</v>
          </cell>
          <cell r="IC292" t="str">
            <v>OK</v>
          </cell>
        </row>
        <row r="293">
          <cell r="K293" t="str">
            <v>Mano de Obra Indirecta Unidad Servicio al Cliente</v>
          </cell>
          <cell r="L293">
            <v>15</v>
          </cell>
          <cell r="M293" t="str">
            <v>Beneficios CMF</v>
          </cell>
          <cell r="N293" t="str">
            <v>Beneficio CMF sin Negociacion</v>
          </cell>
          <cell r="O293" t="str">
            <v>X</v>
          </cell>
          <cell r="P293" t="str">
            <v>Promedio Planta A</v>
          </cell>
          <cell r="Q293" t="str">
            <v>SIN BONO</v>
          </cell>
          <cell r="S293" t="str">
            <v>Administrativos</v>
          </cell>
          <cell r="T293" t="str">
            <v>Soltero(a)</v>
          </cell>
          <cell r="U293">
            <v>44892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7585</v>
          </cell>
          <cell r="AD293">
            <v>46798</v>
          </cell>
          <cell r="AE293">
            <v>453409.2</v>
          </cell>
          <cell r="AF293">
            <v>0</v>
          </cell>
          <cell r="AG293">
            <v>136022.76</v>
          </cell>
          <cell r="AH293">
            <v>0.3</v>
          </cell>
          <cell r="AI293">
            <v>40806.828000000001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652369.96</v>
          </cell>
          <cell r="AO293">
            <v>62938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4584.4707999999991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5407.3245333333334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17776.084166666667</v>
          </cell>
          <cell r="CM293">
            <v>4447.232</v>
          </cell>
          <cell r="CN293">
            <v>45340.920000000006</v>
          </cell>
          <cell r="CO293">
            <v>760741.02416666667</v>
          </cell>
          <cell r="CP293">
            <v>0</v>
          </cell>
          <cell r="CQ293">
            <v>37960.85</v>
          </cell>
          <cell r="CR293">
            <v>47265.98</v>
          </cell>
          <cell r="CS293">
            <v>85226.83</v>
          </cell>
          <cell r="CT293">
            <v>845967.85416666663</v>
          </cell>
          <cell r="CU293">
            <v>7607.4102416666665</v>
          </cell>
          <cell r="CV293">
            <v>9813.55921175</v>
          </cell>
          <cell r="CW293">
            <v>9128.8922899999998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J293">
            <v>0</v>
          </cell>
          <cell r="DK293">
            <v>0</v>
          </cell>
          <cell r="DL293">
            <v>7000</v>
          </cell>
          <cell r="DM293">
            <v>26420.378164583333</v>
          </cell>
          <cell r="DN293">
            <v>5500</v>
          </cell>
          <cell r="DO293">
            <v>0</v>
          </cell>
          <cell r="DP293">
            <v>4940.0964609068933</v>
          </cell>
          <cell r="DQ293">
            <v>1403.3119107769248</v>
          </cell>
          <cell r="DR293">
            <v>27000</v>
          </cell>
          <cell r="DS293">
            <v>2782.5</v>
          </cell>
          <cell r="DT293">
            <v>39390</v>
          </cell>
          <cell r="DU293">
            <v>135486.14827968384</v>
          </cell>
          <cell r="DV293">
            <v>18892.049999999992</v>
          </cell>
          <cell r="DW293">
            <v>0</v>
          </cell>
          <cell r="DX293">
            <v>0</v>
          </cell>
          <cell r="DY293">
            <v>40435.312633333335</v>
          </cell>
          <cell r="DZ293">
            <v>693176.78799999994</v>
          </cell>
          <cell r="EA293">
            <v>1040781.3650796838</v>
          </cell>
          <cell r="ED293">
            <v>465291.0208</v>
          </cell>
          <cell r="EE293">
            <v>1000</v>
          </cell>
          <cell r="EF293">
            <v>139587.30624000001</v>
          </cell>
          <cell r="EG293">
            <v>0.3</v>
          </cell>
          <cell r="EH293">
            <v>41876.191871999996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667816.32704</v>
          </cell>
          <cell r="EN293">
            <v>62938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4704.6092103111114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5549.0262480592592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17776.084166666667</v>
          </cell>
          <cell r="GL293">
            <v>4447.232</v>
          </cell>
          <cell r="GM293">
            <v>46529.102080000004</v>
          </cell>
          <cell r="GN293">
            <v>778444.93715866655</v>
          </cell>
          <cell r="GO293">
            <v>0</v>
          </cell>
          <cell r="GP293">
            <v>38871.910400000001</v>
          </cell>
          <cell r="GQ293">
            <v>48400.363520000006</v>
          </cell>
          <cell r="GR293">
            <v>87272.273920000007</v>
          </cell>
          <cell r="GS293">
            <v>865717.21107866662</v>
          </cell>
          <cell r="GT293">
            <v>7784.4493715866656</v>
          </cell>
          <cell r="GU293">
            <v>10041.939689346798</v>
          </cell>
          <cell r="GV293">
            <v>9341.3392459039987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  <cell r="HF293">
            <v>0</v>
          </cell>
          <cell r="HG293">
            <v>0</v>
          </cell>
          <cell r="HI293">
            <v>0</v>
          </cell>
          <cell r="HJ293">
            <v>0</v>
          </cell>
          <cell r="HK293">
            <v>7000</v>
          </cell>
          <cell r="HL293">
            <v>26907.235771863332</v>
          </cell>
          <cell r="HM293">
            <v>5500</v>
          </cell>
          <cell r="HN293">
            <v>0</v>
          </cell>
          <cell r="HO293">
            <v>5024.7035466156703</v>
          </cell>
          <cell r="HP293">
            <v>1427.3458809738254</v>
          </cell>
          <cell r="HQ293">
            <v>27000</v>
          </cell>
          <cell r="HR293">
            <v>2782.5</v>
          </cell>
          <cell r="HS293">
            <v>40335.360000000001</v>
          </cell>
          <cell r="HT293">
            <v>137644.87350629029</v>
          </cell>
          <cell r="HU293">
            <v>19387.125866666658</v>
          </cell>
          <cell r="HV293">
            <v>0</v>
          </cell>
          <cell r="HW293">
            <v>0</v>
          </cell>
          <cell r="HX293">
            <v>41398.730269866661</v>
          </cell>
          <cell r="HY293">
            <v>709692.51891199988</v>
          </cell>
          <cell r="HZ293">
            <v>1064147.9407214902</v>
          </cell>
          <cell r="IC293" t="str">
            <v>OK</v>
          </cell>
        </row>
        <row r="294">
          <cell r="K294" t="str">
            <v>Mano de Obra Indirecta Unidad Servicio al Cliente</v>
          </cell>
          <cell r="L294">
            <v>15</v>
          </cell>
          <cell r="M294" t="str">
            <v>Beneficios CMF</v>
          </cell>
          <cell r="N294" t="str">
            <v>Beneficio CMF sin Negociacion</v>
          </cell>
          <cell r="O294" t="str">
            <v>X</v>
          </cell>
          <cell r="P294" t="str">
            <v>PROMEDIO PLANTA</v>
          </cell>
          <cell r="Q294" t="str">
            <v>SIN BONO</v>
          </cell>
          <cell r="S294" t="str">
            <v>Administrativos</v>
          </cell>
          <cell r="T294" t="str">
            <v>Casado(a)</v>
          </cell>
          <cell r="U294">
            <v>110000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37585</v>
          </cell>
          <cell r="AD294">
            <v>0</v>
          </cell>
          <cell r="AE294">
            <v>1111000</v>
          </cell>
          <cell r="AF294">
            <v>0</v>
          </cell>
          <cell r="AG294">
            <v>0</v>
          </cell>
          <cell r="AH294">
            <v>0</v>
          </cell>
          <cell r="AI294">
            <v>9999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173938</v>
          </cell>
          <cell r="AO294">
            <v>62938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8641.1111111111113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13249.703703703703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17776.084166666667</v>
          </cell>
          <cell r="CM294">
            <v>4447.232</v>
          </cell>
          <cell r="CN294">
            <v>111100</v>
          </cell>
          <cell r="CO294">
            <v>1407251.3161666668</v>
          </cell>
          <cell r="CP294">
            <v>0</v>
          </cell>
          <cell r="CQ294">
            <v>37960.85</v>
          </cell>
          <cell r="CR294">
            <v>0</v>
          </cell>
          <cell r="CS294">
            <v>37960.85</v>
          </cell>
          <cell r="CT294">
            <v>1445212.1661666669</v>
          </cell>
          <cell r="CU294">
            <v>14072.513161666668</v>
          </cell>
          <cell r="CV294">
            <v>16971.304499999998</v>
          </cell>
          <cell r="CW294">
            <v>16887.015794000003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J294">
            <v>0</v>
          </cell>
          <cell r="DK294">
            <v>0</v>
          </cell>
          <cell r="DL294">
            <v>7000</v>
          </cell>
          <cell r="DM294">
            <v>41679.137499999997</v>
          </cell>
          <cell r="DN294">
            <v>5500</v>
          </cell>
          <cell r="DO294">
            <v>0</v>
          </cell>
          <cell r="DP294">
            <v>4940.0964609068933</v>
          </cell>
          <cell r="DQ294">
            <v>1403.3119107769248</v>
          </cell>
          <cell r="DR294">
            <v>27000</v>
          </cell>
          <cell r="DS294">
            <v>2782.5</v>
          </cell>
          <cell r="DT294">
            <v>39390</v>
          </cell>
          <cell r="DU294">
            <v>172125.87932735047</v>
          </cell>
          <cell r="DV294">
            <v>46291.66666666665</v>
          </cell>
          <cell r="DW294">
            <v>0</v>
          </cell>
          <cell r="DX294">
            <v>0</v>
          </cell>
          <cell r="DY294">
            <v>74312.466666666674</v>
          </cell>
          <cell r="DZ294">
            <v>1273928</v>
          </cell>
          <cell r="EA294">
            <v>1737942.178827351</v>
          </cell>
          <cell r="ED294">
            <v>1138664</v>
          </cell>
          <cell r="EE294">
            <v>1000</v>
          </cell>
          <cell r="EF294">
            <v>0</v>
          </cell>
          <cell r="EG294">
            <v>0</v>
          </cell>
          <cell r="EH294">
            <v>102479.76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1201602</v>
          </cell>
          <cell r="EN294">
            <v>62938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8856.2755555555559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13579.622518518518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17776.084166666667</v>
          </cell>
          <cell r="GL294">
            <v>4447.232</v>
          </cell>
          <cell r="GM294">
            <v>113866.40000000001</v>
          </cell>
          <cell r="GN294">
            <v>1440171.4761666667</v>
          </cell>
          <cell r="GO294">
            <v>0</v>
          </cell>
          <cell r="GP294">
            <v>38871.910400000001</v>
          </cell>
          <cell r="GQ294">
            <v>0</v>
          </cell>
          <cell r="GR294">
            <v>38871.910400000001</v>
          </cell>
          <cell r="GS294">
            <v>1479043.3865666667</v>
          </cell>
          <cell r="GT294">
            <v>14401.714761666668</v>
          </cell>
          <cell r="GU294">
            <v>17261.9673</v>
          </cell>
          <cell r="GV294">
            <v>17282.057714000002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  <cell r="HF294">
            <v>0</v>
          </cell>
          <cell r="HG294">
            <v>0</v>
          </cell>
          <cell r="HI294">
            <v>0</v>
          </cell>
          <cell r="HJ294">
            <v>0</v>
          </cell>
          <cell r="HK294">
            <v>7000</v>
          </cell>
          <cell r="HL294">
            <v>42298.767500000002</v>
          </cell>
          <cell r="HM294">
            <v>5500</v>
          </cell>
          <cell r="HN294">
            <v>0</v>
          </cell>
          <cell r="HO294">
            <v>5024.7035466156703</v>
          </cell>
          <cell r="HP294">
            <v>1427.3458809738254</v>
          </cell>
          <cell r="HQ294">
            <v>27000</v>
          </cell>
          <cell r="HR294">
            <v>2782.5</v>
          </cell>
          <cell r="HS294">
            <v>40335.360000000001</v>
          </cell>
          <cell r="HT294">
            <v>174814.41670325614</v>
          </cell>
          <cell r="HU294">
            <v>47444.333333333314</v>
          </cell>
          <cell r="HV294">
            <v>0</v>
          </cell>
          <cell r="HW294">
            <v>0</v>
          </cell>
          <cell r="HX294">
            <v>76071.436000000002</v>
          </cell>
          <cell r="HY294">
            <v>1304081.76</v>
          </cell>
          <cell r="HZ294">
            <v>1777373.572603256</v>
          </cell>
          <cell r="IC294" t="str">
            <v>OK</v>
          </cell>
        </row>
        <row r="295">
          <cell r="K295" t="str">
            <v>Mano de Obra Indirecta Unidad Servicio al Cliente</v>
          </cell>
          <cell r="L295">
            <v>15</v>
          </cell>
          <cell r="M295" t="str">
            <v>Beneficios CMF</v>
          </cell>
          <cell r="N295" t="str">
            <v>Beneficio CMF sin Negociacion</v>
          </cell>
          <cell r="O295" t="str">
            <v>X</v>
          </cell>
          <cell r="P295" t="str">
            <v>PROMEDIO PLANTA</v>
          </cell>
          <cell r="Q295" t="str">
            <v>SIN BONO</v>
          </cell>
          <cell r="S295" t="str">
            <v>Administrativos</v>
          </cell>
          <cell r="T295" t="str">
            <v>Casado(a)</v>
          </cell>
          <cell r="U295">
            <v>565097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7585</v>
          </cell>
          <cell r="AD295">
            <v>0</v>
          </cell>
          <cell r="AE295">
            <v>570747.97</v>
          </cell>
          <cell r="AF295">
            <v>0</v>
          </cell>
          <cell r="AG295">
            <v>0</v>
          </cell>
          <cell r="AH295">
            <v>0</v>
          </cell>
          <cell r="AI295">
            <v>51367.317299999995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633685.97</v>
          </cell>
          <cell r="AO295">
            <v>62938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4439.1508777777772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6806.698012592592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17776.084166666667</v>
          </cell>
          <cell r="CM295">
            <v>4447.232</v>
          </cell>
          <cell r="CN295">
            <v>57074.796999999991</v>
          </cell>
          <cell r="CO295">
            <v>764351.40046666667</v>
          </cell>
          <cell r="CP295">
            <v>0</v>
          </cell>
          <cell r="CQ295">
            <v>37960.85</v>
          </cell>
          <cell r="CR295">
            <v>0</v>
          </cell>
          <cell r="CS295">
            <v>37960.85</v>
          </cell>
          <cell r="CT295">
            <v>802312.25046666665</v>
          </cell>
          <cell r="CU295">
            <v>7643.5140046666666</v>
          </cell>
          <cell r="CV295">
            <v>9860.1330660200001</v>
          </cell>
          <cell r="CW295">
            <v>9172.21680560000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J295">
            <v>0</v>
          </cell>
          <cell r="DK295">
            <v>0</v>
          </cell>
          <cell r="DL295">
            <v>7000</v>
          </cell>
          <cell r="DM295">
            <v>26519.663512833333</v>
          </cell>
          <cell r="DN295">
            <v>5500</v>
          </cell>
          <cell r="DO295">
            <v>0</v>
          </cell>
          <cell r="DP295">
            <v>4940.0964609068933</v>
          </cell>
          <cell r="DQ295">
            <v>1403.3119107769248</v>
          </cell>
          <cell r="DR295">
            <v>27000</v>
          </cell>
          <cell r="DS295">
            <v>2782.5</v>
          </cell>
          <cell r="DT295">
            <v>39390</v>
          </cell>
          <cell r="DU295">
            <v>135711.43576080381</v>
          </cell>
          <cell r="DV295">
            <v>23781.165416666656</v>
          </cell>
          <cell r="DW295">
            <v>0</v>
          </cell>
          <cell r="DX295">
            <v>0</v>
          </cell>
          <cell r="DY295">
            <v>39961.441759166664</v>
          </cell>
          <cell r="DZ295">
            <v>685053.28729999997</v>
          </cell>
          <cell r="EA295">
            <v>1001766.2934033037</v>
          </cell>
          <cell r="ED295">
            <v>585445.92128000001</v>
          </cell>
          <cell r="EE295">
            <v>1000</v>
          </cell>
          <cell r="EF295">
            <v>0</v>
          </cell>
          <cell r="EG295">
            <v>0</v>
          </cell>
          <cell r="EH295">
            <v>52690.132915199996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648383.92128000001</v>
          </cell>
          <cell r="EN295">
            <v>62938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4553.4682766222222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6981.9846908207401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17776.084166666667</v>
          </cell>
          <cell r="GL295">
            <v>4447.232</v>
          </cell>
          <cell r="GM295">
            <v>58544.592127999997</v>
          </cell>
          <cell r="GN295">
            <v>781841.96248986654</v>
          </cell>
          <cell r="GO295">
            <v>0</v>
          </cell>
          <cell r="GP295">
            <v>38871.910400000001</v>
          </cell>
          <cell r="GQ295">
            <v>0</v>
          </cell>
          <cell r="GR295">
            <v>38871.910400000001</v>
          </cell>
          <cell r="GS295">
            <v>820713.87288986659</v>
          </cell>
          <cell r="GT295">
            <v>7818.4196248986655</v>
          </cell>
          <cell r="GU295">
            <v>10085.761316119278</v>
          </cell>
          <cell r="GV295">
            <v>9382.1035498783986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I295">
            <v>0</v>
          </cell>
          <cell r="HJ295">
            <v>0</v>
          </cell>
          <cell r="HK295">
            <v>7000</v>
          </cell>
          <cell r="HL295">
            <v>27000.653968471332</v>
          </cell>
          <cell r="HM295">
            <v>5500</v>
          </cell>
          <cell r="HN295">
            <v>0</v>
          </cell>
          <cell r="HO295">
            <v>5024.7035466156703</v>
          </cell>
          <cell r="HP295">
            <v>1427.3458809738254</v>
          </cell>
          <cell r="HQ295">
            <v>27000</v>
          </cell>
          <cell r="HR295">
            <v>2782.5</v>
          </cell>
          <cell r="HS295">
            <v>40335.360000000001</v>
          </cell>
          <cell r="HT295">
            <v>137856.84788695717</v>
          </cell>
          <cell r="HU295">
            <v>24393.580053333324</v>
          </cell>
          <cell r="HV295">
            <v>0</v>
          </cell>
          <cell r="HW295">
            <v>0</v>
          </cell>
          <cell r="HX295">
            <v>40895.986494719997</v>
          </cell>
          <cell r="HY295">
            <v>701074.05419519986</v>
          </cell>
          <cell r="HZ295">
            <v>1023860.2873248771</v>
          </cell>
          <cell r="IC295" t="str">
            <v>OK</v>
          </cell>
        </row>
        <row r="297">
          <cell r="DV297">
            <v>4862485.9249999952</v>
          </cell>
          <cell r="HU297">
            <v>4992602.253866666</v>
          </cell>
          <cell r="HV297">
            <v>54918624.792533323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A1"/>
      <sheetName val="PREST_ME"/>
      <sheetName val="PREST_UF"/>
      <sheetName val="CART_CRE"/>
      <sheetName val="D_DIF-00 CP"/>
      <sheetName val="D_DIF-00 LP"/>
      <sheetName val="SerieA2"/>
      <sheetName val="Directores"/>
      <sheetName val="hon_09"/>
      <sheetName val="#¡REF"/>
      <sheetName val="PROGRAMACION FORECAST"/>
      <sheetName val="Float pta mir"/>
      <sheetName val="Reventa"/>
      <sheetName val="1500-2"/>
      <sheetName val="Balance"/>
      <sheetName val="AI-13 Multas"/>
      <sheetName val="Cliente"/>
      <sheetName val="A-8 Act111"/>
      <sheetName val="ANIM"/>
      <sheetName val="CALC.FACTOR"/>
      <sheetName val="Inicio Análisis Cuentas"/>
      <sheetName val="Data"/>
      <sheetName val="ADM"/>
      <sheetName val="Pencahue"/>
      <sheetName val="PAGES 4-6"/>
      <sheetName val="A-5"/>
      <sheetName val="BDatos"/>
      <sheetName val="Dólar Observado"/>
      <sheetName val="A"/>
      <sheetName val="D_DIF-00_CP"/>
      <sheetName val="D_DIF-00_LP"/>
      <sheetName val="PROGRAMACION_FORECAST"/>
      <sheetName val="Float_pta_mir"/>
      <sheetName val="AI-13_Multas"/>
      <sheetName val="A-8_Act111"/>
      <sheetName val="PAGES_4-6"/>
      <sheetName val="CALC_FACTOR"/>
      <sheetName val="Inicio_Análisis_Cuentas"/>
      <sheetName val="D_DIF-00_CP1"/>
      <sheetName val="D_DIF-00_LP1"/>
      <sheetName val="PROGRAMACION_FORECAST1"/>
      <sheetName val="Float_pta_mir1"/>
      <sheetName val="AI-13_Multas1"/>
      <sheetName val="A-8_Act1111"/>
      <sheetName val="PAGES_4-61"/>
      <sheetName val="CALC_FACTOR1"/>
      <sheetName val="Inicio_Análisis_Cuentas1"/>
      <sheetName val="AF INDALUM"/>
      <sheetName val="Base"/>
      <sheetName val="Income Statement"/>
      <sheetName val="Ajustes"/>
    </sheetNames>
    <sheetDataSet>
      <sheetData sheetId="0" refreshError="1">
        <row r="1">
          <cell r="D1" t="str">
            <v>CALCULO DE INTERESES POR EMISION DE BONOS</v>
          </cell>
        </row>
        <row r="4">
          <cell r="B4" t="str">
            <v xml:space="preserve">Total Bonos Año 2000 1º colocacion UF </v>
          </cell>
          <cell r="E4">
            <v>1000000</v>
          </cell>
        </row>
        <row r="5">
          <cell r="B5" t="str">
            <v xml:space="preserve">Tasa Interes </v>
          </cell>
          <cell r="E5">
            <v>3.5615800000000003E-2</v>
          </cell>
        </row>
        <row r="7">
          <cell r="A7" t="str">
            <v>DIFERENCIA DE INTERESES</v>
          </cell>
        </row>
        <row r="8">
          <cell r="A8" t="str">
            <v>=</v>
          </cell>
          <cell r="B8" t="str">
            <v>=</v>
          </cell>
          <cell r="C8" t="str">
            <v>==</v>
          </cell>
        </row>
        <row r="9">
          <cell r="A9" t="str">
            <v>Nº  Cuota</v>
          </cell>
          <cell r="B9" t="str">
            <v>Nº  Cuota</v>
          </cell>
          <cell r="C9" t="str">
            <v xml:space="preserve">Fecha </v>
          </cell>
          <cell r="D9" t="str">
            <v xml:space="preserve">Interes </v>
          </cell>
          <cell r="H9" t="str">
            <v>Intereses de</v>
          </cell>
        </row>
        <row r="10">
          <cell r="A10" t="str">
            <v>Intereses</v>
          </cell>
          <cell r="B10" t="str">
            <v>Amortizacion</v>
          </cell>
          <cell r="C10" t="str">
            <v>Vcto.</v>
          </cell>
          <cell r="D10" t="str">
            <v>Nominal</v>
          </cell>
          <cell r="E10" t="str">
            <v>Amortizacion</v>
          </cell>
          <cell r="F10" t="str">
            <v>Total Cuota</v>
          </cell>
          <cell r="H10" t="str">
            <v>Descuento</v>
          </cell>
        </row>
        <row r="11">
          <cell r="A11">
            <v>1</v>
          </cell>
          <cell r="C11">
            <v>36692</v>
          </cell>
          <cell r="D11">
            <v>35615.800000000003</v>
          </cell>
          <cell r="E11">
            <v>0</v>
          </cell>
          <cell r="F11">
            <v>35615.800000000003</v>
          </cell>
          <cell r="H11">
            <v>2182.1999999999998</v>
          </cell>
        </row>
        <row r="12">
          <cell r="A12">
            <v>2</v>
          </cell>
          <cell r="C12">
            <v>36875</v>
          </cell>
          <cell r="D12">
            <v>35615.800000000003</v>
          </cell>
          <cell r="E12">
            <v>0</v>
          </cell>
          <cell r="F12">
            <v>35615.800000000003</v>
          </cell>
          <cell r="H12">
            <v>2182.1999999999998</v>
          </cell>
        </row>
        <row r="13">
          <cell r="A13">
            <v>3</v>
          </cell>
          <cell r="C13">
            <v>37057</v>
          </cell>
          <cell r="D13">
            <v>35615.800000000003</v>
          </cell>
          <cell r="E13">
            <v>0</v>
          </cell>
          <cell r="F13">
            <v>35615.800000000003</v>
          </cell>
          <cell r="H13">
            <v>2182.1999999999998</v>
          </cell>
        </row>
        <row r="14">
          <cell r="A14">
            <v>4</v>
          </cell>
          <cell r="C14">
            <v>37240</v>
          </cell>
          <cell r="D14">
            <v>35615.800000000003</v>
          </cell>
          <cell r="E14">
            <v>0</v>
          </cell>
          <cell r="F14">
            <v>35615.800000000003</v>
          </cell>
          <cell r="H14">
            <v>2182.1999999999998</v>
          </cell>
        </row>
        <row r="15">
          <cell r="A15">
            <v>5</v>
          </cell>
          <cell r="C15">
            <v>37422</v>
          </cell>
          <cell r="D15">
            <v>35615.800000000003</v>
          </cell>
          <cell r="E15">
            <v>0</v>
          </cell>
          <cell r="F15">
            <v>35615.800000000003</v>
          </cell>
          <cell r="H15">
            <v>2182.1999999999998</v>
          </cell>
        </row>
        <row r="16">
          <cell r="A16">
            <v>6</v>
          </cell>
          <cell r="C16">
            <v>37605</v>
          </cell>
          <cell r="D16">
            <v>35615.800000000003</v>
          </cell>
          <cell r="E16">
            <v>0</v>
          </cell>
          <cell r="F16">
            <v>35615.800000000003</v>
          </cell>
          <cell r="H16">
            <v>2182.1999999999998</v>
          </cell>
        </row>
        <row r="17">
          <cell r="A17">
            <v>7</v>
          </cell>
          <cell r="B17">
            <v>1</v>
          </cell>
          <cell r="C17">
            <v>37787</v>
          </cell>
          <cell r="D17">
            <v>35615.800000000003</v>
          </cell>
          <cell r="E17">
            <v>40588.600000000006</v>
          </cell>
          <cell r="F17">
            <v>76204.400000000009</v>
          </cell>
          <cell r="H17">
            <v>2182.1999999999998</v>
          </cell>
        </row>
        <row r="18">
          <cell r="A18">
            <v>8</v>
          </cell>
          <cell r="B18">
            <v>2</v>
          </cell>
          <cell r="C18">
            <v>37970</v>
          </cell>
          <cell r="D18">
            <v>34170.199999999997</v>
          </cell>
          <cell r="E18">
            <v>42034.200000000004</v>
          </cell>
          <cell r="F18">
            <v>76204.399999999994</v>
          </cell>
          <cell r="H18">
            <v>2093.62</v>
          </cell>
        </row>
        <row r="19">
          <cell r="A19">
            <v>9</v>
          </cell>
          <cell r="B19">
            <v>3</v>
          </cell>
          <cell r="C19">
            <v>38153</v>
          </cell>
          <cell r="D19">
            <v>32673.099999999995</v>
          </cell>
          <cell r="E19">
            <v>43531.30000000001</v>
          </cell>
          <cell r="F19">
            <v>76204.400000000009</v>
          </cell>
          <cell r="H19">
            <v>2001.9</v>
          </cell>
        </row>
        <row r="20">
          <cell r="A20">
            <v>10</v>
          </cell>
          <cell r="B20">
            <v>4</v>
          </cell>
          <cell r="C20">
            <v>38336</v>
          </cell>
          <cell r="D20">
            <v>31122.7</v>
          </cell>
          <cell r="E20">
            <v>45081.700000000012</v>
          </cell>
          <cell r="F20">
            <v>76204.400000000009</v>
          </cell>
          <cell r="H20">
            <v>1906.9</v>
          </cell>
        </row>
        <row r="21">
          <cell r="A21">
            <v>11</v>
          </cell>
          <cell r="B21">
            <v>5</v>
          </cell>
          <cell r="C21">
            <v>38518</v>
          </cell>
          <cell r="D21">
            <v>29517.1</v>
          </cell>
          <cell r="E21">
            <v>46687.30000000001</v>
          </cell>
          <cell r="F21">
            <v>76204.400000000009</v>
          </cell>
          <cell r="H21">
            <v>1808.53</v>
          </cell>
        </row>
        <row r="22">
          <cell r="A22">
            <v>12</v>
          </cell>
          <cell r="B22">
            <v>6</v>
          </cell>
          <cell r="C22">
            <v>38701</v>
          </cell>
          <cell r="D22">
            <v>27854.3</v>
          </cell>
          <cell r="E22">
            <v>48350.100000000013</v>
          </cell>
          <cell r="F22">
            <v>76204.400000000009</v>
          </cell>
          <cell r="H22">
            <v>1706.65</v>
          </cell>
        </row>
        <row r="23">
          <cell r="A23">
            <v>13</v>
          </cell>
          <cell r="B23">
            <v>7</v>
          </cell>
          <cell r="C23">
            <v>38883</v>
          </cell>
          <cell r="D23">
            <v>26132.3</v>
          </cell>
          <cell r="E23">
            <v>50072.100000000006</v>
          </cell>
          <cell r="F23">
            <v>76204.400000000009</v>
          </cell>
          <cell r="H23">
            <v>1601.14</v>
          </cell>
        </row>
        <row r="24">
          <cell r="A24">
            <v>14</v>
          </cell>
          <cell r="B24">
            <v>8</v>
          </cell>
          <cell r="C24">
            <v>39066</v>
          </cell>
          <cell r="D24">
            <v>24348.9</v>
          </cell>
          <cell r="E24">
            <v>51855.500000000007</v>
          </cell>
          <cell r="F24">
            <v>76204.400000000009</v>
          </cell>
          <cell r="H24">
            <v>1491.87</v>
          </cell>
        </row>
        <row r="25">
          <cell r="A25">
            <v>15</v>
          </cell>
          <cell r="B25">
            <v>9</v>
          </cell>
          <cell r="C25">
            <v>39248</v>
          </cell>
          <cell r="D25">
            <v>22502</v>
          </cell>
          <cell r="E25">
            <v>53702.400000000016</v>
          </cell>
          <cell r="F25">
            <v>76204.400000000023</v>
          </cell>
          <cell r="H25">
            <v>1378.71</v>
          </cell>
        </row>
        <row r="26">
          <cell r="A26">
            <v>16</v>
          </cell>
          <cell r="B26">
            <v>10</v>
          </cell>
          <cell r="C26">
            <v>39431</v>
          </cell>
          <cell r="D26">
            <v>20589.400000000001</v>
          </cell>
          <cell r="E26">
            <v>55615.000000000007</v>
          </cell>
          <cell r="F26">
            <v>76204.400000000009</v>
          </cell>
          <cell r="H26">
            <v>1261.52</v>
          </cell>
        </row>
        <row r="27">
          <cell r="A27">
            <v>17</v>
          </cell>
          <cell r="B27">
            <v>11</v>
          </cell>
          <cell r="C27">
            <v>39614</v>
          </cell>
          <cell r="D27">
            <v>18608.599999999999</v>
          </cell>
          <cell r="E27">
            <v>57595.800000000017</v>
          </cell>
          <cell r="F27">
            <v>76204.400000000023</v>
          </cell>
          <cell r="H27">
            <v>1140.1600000000001</v>
          </cell>
        </row>
        <row r="28">
          <cell r="A28">
            <v>18</v>
          </cell>
          <cell r="B28">
            <v>12</v>
          </cell>
          <cell r="C28">
            <v>39797</v>
          </cell>
          <cell r="D28">
            <v>16557.300000000003</v>
          </cell>
          <cell r="E28">
            <v>59647.100000000006</v>
          </cell>
          <cell r="F28">
            <v>76204.400000000009</v>
          </cell>
          <cell r="H28">
            <v>1014.43</v>
          </cell>
        </row>
        <row r="29">
          <cell r="A29">
            <v>19</v>
          </cell>
          <cell r="B29">
            <v>13</v>
          </cell>
          <cell r="C29">
            <v>39979</v>
          </cell>
          <cell r="D29">
            <v>14432.9</v>
          </cell>
          <cell r="E29">
            <v>61771.5</v>
          </cell>
          <cell r="F29">
            <v>76204.399999999994</v>
          </cell>
          <cell r="H29">
            <v>884.31</v>
          </cell>
        </row>
        <row r="30">
          <cell r="A30">
            <v>20</v>
          </cell>
          <cell r="B30">
            <v>14</v>
          </cell>
          <cell r="C30">
            <v>40162</v>
          </cell>
          <cell r="D30">
            <v>12232.9</v>
          </cell>
          <cell r="E30">
            <v>63971.500000000007</v>
          </cell>
          <cell r="F30">
            <v>76204.400000000009</v>
          </cell>
          <cell r="H30">
            <v>749.52</v>
          </cell>
        </row>
        <row r="31">
          <cell r="A31">
            <v>21</v>
          </cell>
          <cell r="B31">
            <v>15</v>
          </cell>
          <cell r="C31">
            <v>40344</v>
          </cell>
          <cell r="D31">
            <v>9954.5</v>
          </cell>
          <cell r="E31">
            <v>66249.900000000009</v>
          </cell>
          <cell r="F31">
            <v>76204.400000000009</v>
          </cell>
          <cell r="H31">
            <v>609.91999999999996</v>
          </cell>
        </row>
        <row r="32">
          <cell r="A32">
            <v>22</v>
          </cell>
          <cell r="B32">
            <v>16</v>
          </cell>
          <cell r="C32">
            <v>40527</v>
          </cell>
          <cell r="D32">
            <v>7594.9</v>
          </cell>
          <cell r="E32">
            <v>68609.500000000015</v>
          </cell>
          <cell r="F32">
            <v>76204.400000000009</v>
          </cell>
          <cell r="H32">
            <v>465.34</v>
          </cell>
        </row>
        <row r="33">
          <cell r="A33">
            <v>23</v>
          </cell>
          <cell r="B33">
            <v>17</v>
          </cell>
          <cell r="C33">
            <v>40709</v>
          </cell>
          <cell r="D33">
            <v>5151.3</v>
          </cell>
          <cell r="E33">
            <v>71053.100000000006</v>
          </cell>
          <cell r="F33">
            <v>76204.400000000009</v>
          </cell>
          <cell r="H33">
            <v>315.62</v>
          </cell>
        </row>
        <row r="34">
          <cell r="A34">
            <v>24</v>
          </cell>
          <cell r="B34">
            <v>18</v>
          </cell>
          <cell r="C34">
            <v>40892</v>
          </cell>
          <cell r="D34">
            <v>2620.6999999999998</v>
          </cell>
          <cell r="E34">
            <v>73583.7</v>
          </cell>
          <cell r="F34">
            <v>76204.399999999994</v>
          </cell>
          <cell r="H34">
            <v>160.57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H35" t="str">
            <v>-</v>
          </cell>
        </row>
        <row r="36">
          <cell r="D36">
            <v>585373.70000000007</v>
          </cell>
          <cell r="E36">
            <v>1000000.3</v>
          </cell>
          <cell r="F36">
            <v>1585373.9999999995</v>
          </cell>
          <cell r="H36">
            <v>35866.109999999993</v>
          </cell>
        </row>
        <row r="43">
          <cell r="A43" t="str">
            <v xml:space="preserve">CUADRO DE AMORTIZACION DE DIFERENCIA </v>
          </cell>
        </row>
        <row r="44">
          <cell r="A44" t="str">
            <v>=</v>
          </cell>
          <cell r="B44" t="str">
            <v>=</v>
          </cell>
          <cell r="C44" t="str">
            <v>=</v>
          </cell>
          <cell r="D44" t="str">
            <v>====</v>
          </cell>
        </row>
        <row r="45">
          <cell r="A45" t="str">
            <v>nº  cuota</v>
          </cell>
          <cell r="B45" t="str">
            <v>nº  cuota</v>
          </cell>
          <cell r="C45" t="str">
            <v xml:space="preserve">fecha </v>
          </cell>
          <cell r="D45" t="str">
            <v>monto a</v>
          </cell>
          <cell r="E45" t="str">
            <v>enero</v>
          </cell>
          <cell r="F45" t="str">
            <v>febrero</v>
          </cell>
          <cell r="G45" t="str">
            <v>marzo</v>
          </cell>
          <cell r="H45" t="str">
            <v>abril</v>
          </cell>
          <cell r="I45" t="str">
            <v>mayo</v>
          </cell>
          <cell r="J45" t="str">
            <v>junio</v>
          </cell>
        </row>
        <row r="46">
          <cell r="A46" t="str">
            <v>interes</v>
          </cell>
          <cell r="B46" t="str">
            <v>amortizacion</v>
          </cell>
          <cell r="C46" t="str">
            <v>vecto</v>
          </cell>
          <cell r="D46" t="str">
            <v>amortizar</v>
          </cell>
          <cell r="E46">
            <v>1</v>
          </cell>
          <cell r="F46">
            <v>2</v>
          </cell>
          <cell r="G46">
            <v>3</v>
          </cell>
          <cell r="H46">
            <v>4</v>
          </cell>
          <cell r="I46">
            <v>5</v>
          </cell>
          <cell r="J46">
            <v>6</v>
          </cell>
          <cell r="L46" t="str">
            <v>Total</v>
          </cell>
        </row>
        <row r="47">
          <cell r="A47">
            <v>1</v>
          </cell>
          <cell r="C47">
            <v>36692</v>
          </cell>
          <cell r="D47">
            <v>2998.8001976993501</v>
          </cell>
          <cell r="E47">
            <v>0</v>
          </cell>
          <cell r="F47">
            <v>0</v>
          </cell>
          <cell r="G47">
            <v>749.70003294989181</v>
          </cell>
          <cell r="H47">
            <v>749.70003294989181</v>
          </cell>
          <cell r="I47">
            <v>749.70003294989181</v>
          </cell>
          <cell r="J47">
            <v>749.70003294989181</v>
          </cell>
          <cell r="L47">
            <v>2998.8001317995672</v>
          </cell>
        </row>
        <row r="48">
          <cell r="A48">
            <v>2</v>
          </cell>
          <cell r="C48">
            <v>36875</v>
          </cell>
          <cell r="D48">
            <v>4498.2001976993506</v>
          </cell>
          <cell r="E48">
            <v>749.70003294989181</v>
          </cell>
          <cell r="F48">
            <v>749.70003294989181</v>
          </cell>
          <cell r="G48">
            <v>749.70003294989181</v>
          </cell>
          <cell r="H48">
            <v>749.70003294989181</v>
          </cell>
          <cell r="I48">
            <v>749.70003294989181</v>
          </cell>
          <cell r="J48">
            <v>749.70003294989181</v>
          </cell>
          <cell r="L48">
            <v>4498.2001976993506</v>
          </cell>
        </row>
        <row r="49">
          <cell r="A49">
            <v>3</v>
          </cell>
          <cell r="C49">
            <v>37057</v>
          </cell>
          <cell r="D49">
            <v>4498.2001976993506</v>
          </cell>
          <cell r="E49">
            <v>749.70003294989181</v>
          </cell>
          <cell r="F49">
            <v>749.70003294989181</v>
          </cell>
          <cell r="G49">
            <v>749.70003294989181</v>
          </cell>
          <cell r="H49">
            <v>749.70003294989181</v>
          </cell>
          <cell r="I49">
            <v>749.70003294989181</v>
          </cell>
          <cell r="J49">
            <v>749.70003294989181</v>
          </cell>
          <cell r="L49">
            <v>4498.2001976993506</v>
          </cell>
        </row>
        <row r="50">
          <cell r="A50">
            <v>4</v>
          </cell>
          <cell r="C50">
            <v>37240</v>
          </cell>
          <cell r="D50">
            <v>4498.2001976993506</v>
          </cell>
          <cell r="E50">
            <v>749.70003294989181</v>
          </cell>
          <cell r="F50">
            <v>749.70003294989181</v>
          </cell>
          <cell r="G50">
            <v>749.70003294989181</v>
          </cell>
          <cell r="H50">
            <v>749.70003294989181</v>
          </cell>
          <cell r="I50">
            <v>749.70003294989181</v>
          </cell>
          <cell r="J50">
            <v>749.70003294989181</v>
          </cell>
          <cell r="L50">
            <v>4498.2001976993506</v>
          </cell>
        </row>
        <row r="51">
          <cell r="A51">
            <v>5</v>
          </cell>
          <cell r="C51">
            <v>37422</v>
          </cell>
          <cell r="D51">
            <v>4498.2001976993506</v>
          </cell>
          <cell r="E51">
            <v>749.70003294989181</v>
          </cell>
          <cell r="F51">
            <v>749.70003294989181</v>
          </cell>
          <cell r="G51">
            <v>749.70003294989181</v>
          </cell>
          <cell r="H51">
            <v>749.70003294989181</v>
          </cell>
          <cell r="I51">
            <v>749.70003294989181</v>
          </cell>
          <cell r="J51">
            <v>749.70003294989181</v>
          </cell>
          <cell r="L51">
            <v>4498.2001976993506</v>
          </cell>
        </row>
        <row r="52">
          <cell r="A52">
            <v>6</v>
          </cell>
          <cell r="C52">
            <v>37605</v>
          </cell>
          <cell r="D52">
            <v>4498.2001976993506</v>
          </cell>
          <cell r="E52">
            <v>749.70003294989181</v>
          </cell>
          <cell r="F52">
            <v>749.70003294989181</v>
          </cell>
          <cell r="G52">
            <v>749.70003294989181</v>
          </cell>
          <cell r="H52">
            <v>749.70003294989181</v>
          </cell>
          <cell r="I52">
            <v>749.70003294989181</v>
          </cell>
          <cell r="J52">
            <v>749.70003294989181</v>
          </cell>
          <cell r="L52">
            <v>4498.2001976993506</v>
          </cell>
        </row>
        <row r="53">
          <cell r="A53">
            <v>7</v>
          </cell>
          <cell r="B53">
            <v>1</v>
          </cell>
          <cell r="C53">
            <v>37787</v>
          </cell>
          <cell r="D53">
            <v>4498.2001976993506</v>
          </cell>
          <cell r="E53">
            <v>749.70003294989181</v>
          </cell>
          <cell r="F53">
            <v>749.70003294989181</v>
          </cell>
          <cell r="G53">
            <v>749.70003294989181</v>
          </cell>
          <cell r="H53">
            <v>749.70003294989181</v>
          </cell>
          <cell r="I53">
            <v>749.70003294989181</v>
          </cell>
          <cell r="J53">
            <v>749.70003294989181</v>
          </cell>
          <cell r="L53">
            <v>4498.2001976993506</v>
          </cell>
        </row>
        <row r="54">
          <cell r="A54">
            <v>8</v>
          </cell>
          <cell r="B54">
            <v>2</v>
          </cell>
          <cell r="C54">
            <v>37970</v>
          </cell>
          <cell r="D54">
            <v>4315.6239757474586</v>
          </cell>
          <cell r="E54">
            <v>719.2706626245764</v>
          </cell>
          <cell r="F54">
            <v>719.2706626245764</v>
          </cell>
          <cell r="G54">
            <v>719.2706626245764</v>
          </cell>
          <cell r="H54">
            <v>719.2706626245764</v>
          </cell>
          <cell r="I54">
            <v>719.2706626245764</v>
          </cell>
          <cell r="J54">
            <v>719.2706626245764</v>
          </cell>
          <cell r="L54">
            <v>4315.6239757474586</v>
          </cell>
        </row>
        <row r="55">
          <cell r="A55">
            <v>9</v>
          </cell>
          <cell r="B55">
            <v>3</v>
          </cell>
          <cell r="C55">
            <v>38153</v>
          </cell>
          <cell r="D55">
            <v>4126.5434127395883</v>
          </cell>
          <cell r="E55">
            <v>687.7572354565981</v>
          </cell>
          <cell r="F55">
            <v>687.7572354565981</v>
          </cell>
          <cell r="G55">
            <v>687.7572354565981</v>
          </cell>
          <cell r="H55">
            <v>687.7572354565981</v>
          </cell>
          <cell r="I55">
            <v>687.7572354565981</v>
          </cell>
          <cell r="J55">
            <v>687.7572354565981</v>
          </cell>
          <cell r="L55">
            <v>4126.5434127395883</v>
          </cell>
        </row>
        <row r="56">
          <cell r="A56">
            <v>10</v>
          </cell>
          <cell r="B56">
            <v>4</v>
          </cell>
          <cell r="C56">
            <v>38336</v>
          </cell>
          <cell r="D56">
            <v>4680.4311724834897</v>
          </cell>
          <cell r="E56">
            <v>780.07186208058158</v>
          </cell>
          <cell r="F56">
            <v>780.07186208058158</v>
          </cell>
          <cell r="G56">
            <v>780.07186208058158</v>
          </cell>
          <cell r="H56">
            <v>780.07186208058158</v>
          </cell>
          <cell r="I56">
            <v>780.07186208058158</v>
          </cell>
          <cell r="J56">
            <v>780.07186208058158</v>
          </cell>
          <cell r="L56">
            <v>4680.4311724834897</v>
          </cell>
        </row>
        <row r="57">
          <cell r="A57">
            <v>11</v>
          </cell>
          <cell r="B57">
            <v>5</v>
          </cell>
          <cell r="C57">
            <v>38518</v>
          </cell>
          <cell r="D57">
            <v>4477.6472889984598</v>
          </cell>
          <cell r="E57">
            <v>746.27454816641</v>
          </cell>
          <cell r="F57">
            <v>746.27454816641</v>
          </cell>
          <cell r="G57">
            <v>746.27454816641</v>
          </cell>
          <cell r="H57">
            <v>746.27454816641</v>
          </cell>
          <cell r="I57">
            <v>746.27454816641</v>
          </cell>
          <cell r="J57">
            <v>746.27454816641</v>
          </cell>
          <cell r="L57">
            <v>4477.6472889984598</v>
          </cell>
        </row>
        <row r="58">
          <cell r="A58">
            <v>12</v>
          </cell>
          <cell r="B58">
            <v>6</v>
          </cell>
          <cell r="C58">
            <v>38701</v>
          </cell>
          <cell r="D58">
            <v>3517.9391665153389</v>
          </cell>
          <cell r="E58">
            <v>586.32319441922311</v>
          </cell>
          <cell r="F58">
            <v>586.32319441922311</v>
          </cell>
          <cell r="G58">
            <v>586.32319441922311</v>
          </cell>
          <cell r="H58">
            <v>586.32319441922311</v>
          </cell>
          <cell r="I58">
            <v>586.32319441922311</v>
          </cell>
          <cell r="J58">
            <v>586.32319441922311</v>
          </cell>
          <cell r="L58">
            <v>3517.9391665153385</v>
          </cell>
        </row>
        <row r="59">
          <cell r="A59">
            <v>13</v>
          </cell>
          <cell r="B59">
            <v>7</v>
          </cell>
          <cell r="C59">
            <v>38883</v>
          </cell>
          <cell r="D59">
            <v>3300.4542092649535</v>
          </cell>
          <cell r="E59">
            <v>550.07570154415896</v>
          </cell>
          <cell r="F59">
            <v>550.07570154415896</v>
          </cell>
          <cell r="G59">
            <v>550.07570154415896</v>
          </cell>
          <cell r="H59">
            <v>550.07570154415896</v>
          </cell>
          <cell r="I59">
            <v>550.07570154415896</v>
          </cell>
          <cell r="J59">
            <v>550.07570154415896</v>
          </cell>
          <cell r="L59">
            <v>3300.454209264954</v>
          </cell>
        </row>
        <row r="60">
          <cell r="A60">
            <v>14</v>
          </cell>
          <cell r="B60">
            <v>8</v>
          </cell>
          <cell r="C60">
            <v>39066</v>
          </cell>
          <cell r="D60">
            <v>3075.2145619012267</v>
          </cell>
          <cell r="E60">
            <v>512.53576031687112</v>
          </cell>
          <cell r="F60">
            <v>512.53576031687112</v>
          </cell>
          <cell r="G60">
            <v>512.53576031687112</v>
          </cell>
          <cell r="H60">
            <v>512.53576031687112</v>
          </cell>
          <cell r="I60">
            <v>512.53576031687112</v>
          </cell>
          <cell r="J60">
            <v>512.53576031687112</v>
          </cell>
          <cell r="L60">
            <v>3075.2145619012272</v>
          </cell>
        </row>
        <row r="61">
          <cell r="A61">
            <v>15</v>
          </cell>
          <cell r="B61">
            <v>9</v>
          </cell>
          <cell r="C61">
            <v>39248</v>
          </cell>
          <cell r="D61">
            <v>2841.9549988665362</v>
          </cell>
          <cell r="E61">
            <v>473.65916647775606</v>
          </cell>
          <cell r="F61">
            <v>473.65916647775606</v>
          </cell>
          <cell r="G61">
            <v>473.65916647775606</v>
          </cell>
          <cell r="H61">
            <v>473.65916647775606</v>
          </cell>
          <cell r="I61">
            <v>473.65916647775606</v>
          </cell>
          <cell r="J61">
            <v>473.65916647775606</v>
          </cell>
          <cell r="L61">
            <v>2841.9549988665362</v>
          </cell>
        </row>
        <row r="62">
          <cell r="A62">
            <v>16</v>
          </cell>
          <cell r="B62">
            <v>10</v>
          </cell>
          <cell r="C62">
            <v>39431</v>
          </cell>
          <cell r="D62">
            <v>2600.3976648148014</v>
          </cell>
          <cell r="E62">
            <v>433.3996108024669</v>
          </cell>
          <cell r="F62">
            <v>433.3996108024669</v>
          </cell>
          <cell r="G62">
            <v>433.3996108024669</v>
          </cell>
          <cell r="H62">
            <v>433.3996108024669</v>
          </cell>
          <cell r="I62">
            <v>433.3996108024669</v>
          </cell>
          <cell r="J62">
            <v>433.3996108024669</v>
          </cell>
          <cell r="L62">
            <v>2600.3976648148009</v>
          </cell>
        </row>
        <row r="63">
          <cell r="A63">
            <v>17</v>
          </cell>
          <cell r="B63">
            <v>11</v>
          </cell>
          <cell r="C63">
            <v>39614</v>
          </cell>
          <cell r="D63">
            <v>2350.2268150345667</v>
          </cell>
          <cell r="E63">
            <v>391.70446917242776</v>
          </cell>
          <cell r="F63">
            <v>391.70446917242776</v>
          </cell>
          <cell r="G63">
            <v>391.70446917242776</v>
          </cell>
          <cell r="H63">
            <v>391.70446917242776</v>
          </cell>
          <cell r="I63">
            <v>391.70446917242776</v>
          </cell>
          <cell r="J63">
            <v>391.70446917242776</v>
          </cell>
          <cell r="L63">
            <v>2350.2268150345667</v>
          </cell>
        </row>
        <row r="64">
          <cell r="A64">
            <v>18</v>
          </cell>
          <cell r="B64">
            <v>12</v>
          </cell>
          <cell r="C64">
            <v>39797</v>
          </cell>
          <cell r="D64">
            <v>2091.1519643912943</v>
          </cell>
          <cell r="E64">
            <v>348.52532739854905</v>
          </cell>
          <cell r="F64">
            <v>348.52532739854905</v>
          </cell>
          <cell r="G64">
            <v>348.52532739854905</v>
          </cell>
          <cell r="H64">
            <v>348.52532739854905</v>
          </cell>
          <cell r="I64">
            <v>348.52532739854905</v>
          </cell>
          <cell r="J64">
            <v>348.52532739854905</v>
          </cell>
          <cell r="L64">
            <v>2091.1519643912943</v>
          </cell>
        </row>
        <row r="65">
          <cell r="A65">
            <v>19</v>
          </cell>
          <cell r="B65">
            <v>13</v>
          </cell>
          <cell r="C65">
            <v>39979</v>
          </cell>
          <cell r="D65">
            <v>1822.8447383850691</v>
          </cell>
          <cell r="E65">
            <v>303.80745639751154</v>
          </cell>
          <cell r="F65">
            <v>303.80745639751154</v>
          </cell>
          <cell r="G65">
            <v>303.80745639751154</v>
          </cell>
          <cell r="H65">
            <v>303.80745639751154</v>
          </cell>
          <cell r="I65">
            <v>303.80745639751154</v>
          </cell>
          <cell r="J65">
            <v>303.80745639751154</v>
          </cell>
          <cell r="L65">
            <v>1822.8447383850691</v>
          </cell>
        </row>
        <row r="66">
          <cell r="A66">
            <v>20</v>
          </cell>
          <cell r="B66">
            <v>14</v>
          </cell>
          <cell r="C66">
            <v>40162</v>
          </cell>
          <cell r="D66">
            <v>1544.9893923044374</v>
          </cell>
          <cell r="E66">
            <v>257.49823205073955</v>
          </cell>
          <cell r="F66">
            <v>257.49823205073955</v>
          </cell>
          <cell r="G66">
            <v>257.49823205073955</v>
          </cell>
          <cell r="H66">
            <v>257.49823205073955</v>
          </cell>
          <cell r="I66">
            <v>257.49823205073955</v>
          </cell>
          <cell r="J66">
            <v>257.49823205073955</v>
          </cell>
          <cell r="L66">
            <v>1544.9893923044372</v>
          </cell>
        </row>
        <row r="67">
          <cell r="A67">
            <v>21</v>
          </cell>
          <cell r="B67">
            <v>15</v>
          </cell>
          <cell r="C67">
            <v>40344</v>
          </cell>
          <cell r="D67">
            <v>1257.2322920725685</v>
          </cell>
          <cell r="E67">
            <v>209.53871534542807</v>
          </cell>
          <cell r="F67">
            <v>209.53871534542807</v>
          </cell>
          <cell r="G67">
            <v>209.53871534542807</v>
          </cell>
          <cell r="H67">
            <v>209.53871534542807</v>
          </cell>
          <cell r="I67">
            <v>209.53871534542807</v>
          </cell>
          <cell r="J67">
            <v>209.53871534542807</v>
          </cell>
          <cell r="L67">
            <v>1257.2322920725685</v>
          </cell>
        </row>
        <row r="68">
          <cell r="A68">
            <v>22</v>
          </cell>
          <cell r="B68">
            <v>16</v>
          </cell>
          <cell r="C68">
            <v>40527</v>
          </cell>
          <cell r="D68">
            <v>959.2198036126324</v>
          </cell>
          <cell r="E68">
            <v>159.86996726877206</v>
          </cell>
          <cell r="F68">
            <v>159.86996726877206</v>
          </cell>
          <cell r="G68">
            <v>159.86996726877206</v>
          </cell>
          <cell r="H68">
            <v>159.86996726877206</v>
          </cell>
          <cell r="I68">
            <v>159.86996726877206</v>
          </cell>
          <cell r="J68">
            <v>159.86996726877206</v>
          </cell>
          <cell r="L68">
            <v>959.21980361263229</v>
          </cell>
        </row>
        <row r="69">
          <cell r="A69">
            <v>23</v>
          </cell>
          <cell r="B69">
            <v>17</v>
          </cell>
          <cell r="C69">
            <v>40709</v>
          </cell>
          <cell r="D69">
            <v>650.59829284779971</v>
          </cell>
          <cell r="E69">
            <v>108.43304880796661</v>
          </cell>
          <cell r="F69">
            <v>108.43304880796661</v>
          </cell>
          <cell r="G69">
            <v>108.43304880796661</v>
          </cell>
          <cell r="H69">
            <v>108.43304880796661</v>
          </cell>
          <cell r="I69">
            <v>108.43304880796661</v>
          </cell>
          <cell r="J69">
            <v>108.43304880796661</v>
          </cell>
          <cell r="L69">
            <v>650.59829284779971</v>
          </cell>
        </row>
        <row r="70">
          <cell r="A70">
            <v>24</v>
          </cell>
          <cell r="B70">
            <v>18</v>
          </cell>
          <cell r="C70">
            <v>40892</v>
          </cell>
          <cell r="D70">
            <v>330.98886612432364</v>
          </cell>
          <cell r="E70">
            <v>55.164811020720606</v>
          </cell>
          <cell r="F70">
            <v>55.164811020720606</v>
          </cell>
          <cell r="G70">
            <v>55.164811020720606</v>
          </cell>
          <cell r="H70">
            <v>55.164811020720606</v>
          </cell>
          <cell r="I70">
            <v>55.164811020720606</v>
          </cell>
          <cell r="J70">
            <v>55.164811020720606</v>
          </cell>
          <cell r="L70">
            <v>330.98886612432364</v>
          </cell>
        </row>
        <row r="71">
          <cell r="D71" t="str">
            <v>-</v>
          </cell>
          <cell r="L71" t="str">
            <v>-</v>
          </cell>
        </row>
        <row r="72">
          <cell r="D72">
            <v>73931.460000000006</v>
          </cell>
          <cell r="L72">
            <v>73931.459934100232</v>
          </cell>
        </row>
        <row r="78">
          <cell r="A78" t="str">
            <v>=</v>
          </cell>
          <cell r="B78" t="str">
            <v>=</v>
          </cell>
          <cell r="C78" t="str">
            <v>=</v>
          </cell>
        </row>
        <row r="79">
          <cell r="D79" t="str">
            <v>total</v>
          </cell>
        </row>
        <row r="80">
          <cell r="A80" t="str">
            <v>nº  cuota</v>
          </cell>
          <cell r="B80" t="str">
            <v>nº  cuota</v>
          </cell>
          <cell r="C80" t="str">
            <v xml:space="preserve">fecha </v>
          </cell>
          <cell r="D80" t="str">
            <v xml:space="preserve">intereses </v>
          </cell>
        </row>
        <row r="81">
          <cell r="A81" t="str">
            <v>interes</v>
          </cell>
          <cell r="B81" t="str">
            <v>amortizacion</v>
          </cell>
          <cell r="C81" t="str">
            <v>vecto</v>
          </cell>
          <cell r="D81" t="str">
            <v>s/cupones</v>
          </cell>
          <cell r="F81">
            <v>1</v>
          </cell>
          <cell r="G81">
            <v>2</v>
          </cell>
          <cell r="H81">
            <v>3</v>
          </cell>
          <cell r="I81">
            <v>4</v>
          </cell>
          <cell r="J81">
            <v>5</v>
          </cell>
          <cell r="K81">
            <v>6</v>
          </cell>
          <cell r="L81">
            <v>7</v>
          </cell>
          <cell r="N81" t="str">
            <v>Total</v>
          </cell>
        </row>
        <row r="82">
          <cell r="A82">
            <v>1</v>
          </cell>
          <cell r="C82">
            <v>36692</v>
          </cell>
          <cell r="D82">
            <v>35615.800000000003</v>
          </cell>
          <cell r="E82">
            <v>183</v>
          </cell>
          <cell r="F82">
            <v>3113.9497267759566</v>
          </cell>
          <cell r="G82">
            <v>6033.2775956284158</v>
          </cell>
          <cell r="H82">
            <v>5644.0338797814211</v>
          </cell>
          <cell r="I82">
            <v>6033.2775956284158</v>
          </cell>
          <cell r="J82">
            <v>5838.6557377049185</v>
          </cell>
          <cell r="K82">
            <v>6033.2775956284158</v>
          </cell>
          <cell r="L82">
            <v>2919.3278688524592</v>
          </cell>
          <cell r="N82">
            <v>35615.800000000003</v>
          </cell>
        </row>
        <row r="83">
          <cell r="A83">
            <v>2</v>
          </cell>
          <cell r="C83">
            <v>36875</v>
          </cell>
          <cell r="D83">
            <v>35615.800000000003</v>
          </cell>
          <cell r="E83">
            <v>183</v>
          </cell>
          <cell r="F83">
            <v>2919.3278688524592</v>
          </cell>
          <cell r="G83">
            <v>6033.2775956284158</v>
          </cell>
          <cell r="H83">
            <v>6033.2775956284158</v>
          </cell>
          <cell r="I83">
            <v>5838.6557377049185</v>
          </cell>
          <cell r="J83">
            <v>6033.2775956284158</v>
          </cell>
          <cell r="K83">
            <v>5838.6557377049185</v>
          </cell>
          <cell r="L83">
            <v>2919.3278688524592</v>
          </cell>
          <cell r="N83">
            <v>35615.800000000003</v>
          </cell>
        </row>
        <row r="84">
          <cell r="A84">
            <v>3</v>
          </cell>
          <cell r="C84">
            <v>37057</v>
          </cell>
          <cell r="D84">
            <v>35615.800000000003</v>
          </cell>
          <cell r="N84">
            <v>0</v>
          </cell>
        </row>
        <row r="85">
          <cell r="A85">
            <v>4</v>
          </cell>
          <cell r="C85">
            <v>37240</v>
          </cell>
          <cell r="D85">
            <v>35615.800000000003</v>
          </cell>
          <cell r="N85">
            <v>0</v>
          </cell>
        </row>
        <row r="86">
          <cell r="A86">
            <v>5</v>
          </cell>
          <cell r="C86">
            <v>37422</v>
          </cell>
          <cell r="D86">
            <v>35615.800000000003</v>
          </cell>
          <cell r="N86">
            <v>0</v>
          </cell>
        </row>
        <row r="87">
          <cell r="A87">
            <v>6</v>
          </cell>
          <cell r="C87">
            <v>37605</v>
          </cell>
          <cell r="D87">
            <v>35615.800000000003</v>
          </cell>
          <cell r="N87">
            <v>0</v>
          </cell>
        </row>
        <row r="88">
          <cell r="A88">
            <v>7</v>
          </cell>
          <cell r="B88">
            <v>1</v>
          </cell>
          <cell r="C88">
            <v>37787</v>
          </cell>
          <cell r="D88">
            <v>35615.800000000003</v>
          </cell>
          <cell r="N88">
            <v>0</v>
          </cell>
        </row>
        <row r="89">
          <cell r="A89">
            <v>8</v>
          </cell>
          <cell r="B89">
            <v>2</v>
          </cell>
          <cell r="C89">
            <v>37970</v>
          </cell>
          <cell r="D89">
            <v>34170.199999999997</v>
          </cell>
          <cell r="N89">
            <v>0</v>
          </cell>
        </row>
        <row r="90">
          <cell r="A90">
            <v>9</v>
          </cell>
          <cell r="B90">
            <v>3</v>
          </cell>
          <cell r="C90">
            <v>38153</v>
          </cell>
          <cell r="D90">
            <v>32673.099999999995</v>
          </cell>
          <cell r="N90">
            <v>0</v>
          </cell>
        </row>
        <row r="91">
          <cell r="A91">
            <v>10</v>
          </cell>
          <cell r="B91">
            <v>4</v>
          </cell>
          <cell r="C91">
            <v>38336</v>
          </cell>
          <cell r="D91">
            <v>31122.7</v>
          </cell>
          <cell r="N91">
            <v>0</v>
          </cell>
        </row>
        <row r="92">
          <cell r="A92">
            <v>11</v>
          </cell>
          <cell r="B92">
            <v>5</v>
          </cell>
          <cell r="C92">
            <v>38518</v>
          </cell>
          <cell r="D92">
            <v>29517.1</v>
          </cell>
          <cell r="N92">
            <v>0</v>
          </cell>
        </row>
        <row r="93">
          <cell r="A93">
            <v>12</v>
          </cell>
          <cell r="B93">
            <v>6</v>
          </cell>
          <cell r="C93">
            <v>38701</v>
          </cell>
          <cell r="D93">
            <v>27854.3</v>
          </cell>
          <cell r="N93">
            <v>0</v>
          </cell>
        </row>
        <row r="94">
          <cell r="A94">
            <v>13</v>
          </cell>
          <cell r="B94">
            <v>7</v>
          </cell>
          <cell r="C94">
            <v>38883</v>
          </cell>
          <cell r="D94">
            <v>26132.3</v>
          </cell>
          <cell r="N94">
            <v>0</v>
          </cell>
        </row>
        <row r="95">
          <cell r="A95">
            <v>14</v>
          </cell>
          <cell r="B95">
            <v>8</v>
          </cell>
          <cell r="C95">
            <v>39066</v>
          </cell>
          <cell r="D95">
            <v>24348.9</v>
          </cell>
          <cell r="N95">
            <v>0</v>
          </cell>
        </row>
        <row r="96">
          <cell r="A96">
            <v>15</v>
          </cell>
          <cell r="B96">
            <v>9</v>
          </cell>
          <cell r="C96">
            <v>39248</v>
          </cell>
          <cell r="D96">
            <v>22502</v>
          </cell>
          <cell r="N96">
            <v>0</v>
          </cell>
        </row>
        <row r="97">
          <cell r="A97">
            <v>16</v>
          </cell>
          <cell r="B97">
            <v>10</v>
          </cell>
          <cell r="C97">
            <v>39431</v>
          </cell>
          <cell r="D97">
            <v>20589.400000000001</v>
          </cell>
          <cell r="N97">
            <v>0</v>
          </cell>
        </row>
        <row r="98">
          <cell r="A98">
            <v>17</v>
          </cell>
          <cell r="B98">
            <v>11</v>
          </cell>
          <cell r="C98">
            <v>39614</v>
          </cell>
          <cell r="D98">
            <v>18608.599999999999</v>
          </cell>
          <cell r="N98">
            <v>0</v>
          </cell>
        </row>
        <row r="99">
          <cell r="A99">
            <v>18</v>
          </cell>
          <cell r="B99">
            <v>12</v>
          </cell>
          <cell r="C99">
            <v>39797</v>
          </cell>
          <cell r="D99">
            <v>16557.300000000003</v>
          </cell>
          <cell r="N99">
            <v>0</v>
          </cell>
        </row>
        <row r="100">
          <cell r="A100">
            <v>19</v>
          </cell>
          <cell r="B100">
            <v>13</v>
          </cell>
          <cell r="C100">
            <v>39979</v>
          </cell>
          <cell r="D100">
            <v>14432.9</v>
          </cell>
          <cell r="N100">
            <v>0</v>
          </cell>
        </row>
        <row r="101">
          <cell r="A101">
            <v>20</v>
          </cell>
          <cell r="B101">
            <v>14</v>
          </cell>
          <cell r="C101">
            <v>40162</v>
          </cell>
          <cell r="D101">
            <v>12232.9</v>
          </cell>
          <cell r="N101">
            <v>0</v>
          </cell>
        </row>
        <row r="102">
          <cell r="A102">
            <v>21</v>
          </cell>
          <cell r="B102">
            <v>15</v>
          </cell>
          <cell r="C102">
            <v>40344</v>
          </cell>
          <cell r="D102">
            <v>9954.5</v>
          </cell>
          <cell r="N102">
            <v>0</v>
          </cell>
        </row>
        <row r="103">
          <cell r="A103">
            <v>22</v>
          </cell>
          <cell r="B103">
            <v>16</v>
          </cell>
          <cell r="C103">
            <v>40527</v>
          </cell>
          <cell r="D103">
            <v>7594.9</v>
          </cell>
          <cell r="N103">
            <v>0</v>
          </cell>
        </row>
        <row r="104">
          <cell r="A104">
            <v>23</v>
          </cell>
          <cell r="B104">
            <v>17</v>
          </cell>
          <cell r="C104">
            <v>40709</v>
          </cell>
          <cell r="D104">
            <v>5151.3</v>
          </cell>
          <cell r="N104">
            <v>0</v>
          </cell>
        </row>
        <row r="105">
          <cell r="A105">
            <v>24</v>
          </cell>
          <cell r="B105">
            <v>18</v>
          </cell>
          <cell r="C105">
            <v>40892</v>
          </cell>
          <cell r="D105">
            <v>2620.6999999999998</v>
          </cell>
          <cell r="N105">
            <v>0</v>
          </cell>
        </row>
        <row r="106">
          <cell r="D106" t="str">
            <v>-</v>
          </cell>
        </row>
        <row r="107">
          <cell r="D107">
            <v>585373.70000000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R"/>
      <sheetName val="SerieA1"/>
      <sheetName val="BALANCE (BM)"/>
      <sheetName val="#¡REF"/>
    </sheetNames>
    <definedNames>
      <definedName name="a_menu"/>
      <definedName name="aa_carpeta"/>
      <definedName name="CAL_DIA_95_96"/>
      <definedName name="CAL_DIA_96_MES_ANT"/>
      <definedName name="dialog_dia"/>
      <definedName name="MENU_ME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ORA"/>
      <sheetName val="Caja pesos"/>
      <sheetName val="Deudor Vta Nac"/>
      <sheetName val="Prtmo al pers"/>
      <sheetName val="Prtmo al pers(2)"/>
      <sheetName val="cta.cte.personal"/>
      <sheetName val="Deudores Varios"/>
      <sheetName val="cta cte EERR"/>
      <sheetName val="IVA CF"/>
      <sheetName val="GASTOS PAGADOS POR ANTICIPADO"/>
      <sheetName val="PROV.INGRESOS DEVENGADOS"/>
      <sheetName val="Activo _fijo"/>
      <sheetName val="Cuadratura de Ingresos"/>
      <sheetName val="Indice (2)"/>
      <sheetName val="FORA (2)"/>
      <sheetName val="Cuentas por pagar"/>
      <sheetName val="ctas por pagar EERR"/>
      <sheetName val="PROVISIONES"/>
      <sheetName val="honorarios"/>
      <sheetName val="inst prev"/>
      <sheetName val="impto por pagar"/>
      <sheetName val="Fdos sociales"/>
      <sheetName val="REMUNERACIONES"/>
      <sheetName val="ctas de orden"/>
      <sheetName val="UF"/>
      <sheetName val="SerieA1"/>
      <sheetName val="129911 (1)"/>
      <sheetName val="ANALISIS CTAS DICIEMBRE 05 Ari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nl"/>
      <sheetName val="Buttons"/>
      <sheetName val="Sen-Sub"/>
      <sheetName val="Journal - Sen-Sub"/>
      <sheetName val="Voucher($295)"/>
      <sheetName val="Sub Debt $295"/>
      <sheetName val="Voucher($150)"/>
      <sheetName val="Sub Debt $150"/>
      <sheetName val="Voucher P.A.E"/>
      <sheetName val="PAE May-01"/>
      <sheetName val="PAE Jun-01"/>
      <sheetName val="PAE Jul-01"/>
      <sheetName val="PAE SEPT"/>
      <sheetName val="PAE Aug-01"/>
      <sheetName val="Journal PAE"/>
      <sheetName val="PAE Jul-2001"/>
      <sheetName val="Journal - Sub$295  1-15"/>
      <sheetName val="Journal - Sub$295  16-30"/>
      <sheetName val="Voucher($200)"/>
      <sheetName val="Sub Debt $200"/>
      <sheetName val="Journal - Sub 200"/>
      <sheetName val="Journal - Sub 200 16-30"/>
      <sheetName val="Voucher($445)"/>
      <sheetName val=" Loan 445"/>
      <sheetName val="Journal - Int Paid $445 "/>
      <sheetName val="Voucher($275)"/>
      <sheetName val=" Loan 275"/>
      <sheetName val="Journal - IBJ $275"/>
      <sheetName val="Journal - IBJ $275 16-30"/>
      <sheetName val="IBJ New 275  Interest Paid"/>
      <sheetName val="Sub $295"/>
      <sheetName val="Sub $300"/>
      <sheetName val="Sub $200"/>
      <sheetName val="PW"/>
      <sheetName val="caratula"/>
      <sheetName val="Rec Interest"/>
      <sheetName val="Rec Principals"/>
      <sheetName val="Journal - Sen-Sub 16-30"/>
      <sheetName val="Journal - Int Acc $445 1-24"/>
      <sheetName val="Journal - New Sub 16-31"/>
      <sheetName val="Price"/>
      <sheetName val="Sub Sch"/>
      <sheetName val="Sen Sch"/>
      <sheetName val="Sen-Sub (2)"/>
      <sheetName val="Summary"/>
      <sheetName val="Nota 15"/>
      <sheetName val="Reconciliation (2)"/>
      <sheetName val="IBJ 275 Int Acc 1-15"/>
      <sheetName val="Ajustes"/>
      <sheetName val="Loan US$295"/>
      <sheetName val="Journal - Loan US$295"/>
      <sheetName val="Journal - Loan US$200"/>
      <sheetName val="Sheet2"/>
      <sheetName val="Rec Interest (2)"/>
      <sheetName val="Module1"/>
      <sheetName val="AFP"/>
      <sheetName val="OTROS"/>
      <sheetName val="Data"/>
      <sheetName val="FORA"/>
      <sheetName val="2003"/>
      <sheetName val="PAPELES"/>
      <sheetName val="UF"/>
      <sheetName val="3100"/>
      <sheetName val="CCMM Enap"/>
      <sheetName val="UN"/>
      <sheetName val="Consolidado"/>
      <sheetName val="Base de Resultados"/>
      <sheetName val="Journal_-_Sen-Sub"/>
      <sheetName val="Sub_Debt_$295"/>
      <sheetName val="Sub_Debt_$150"/>
      <sheetName val="Voucher_P_A_E"/>
      <sheetName val="PAE_May-01"/>
      <sheetName val="PAE_Jun-01"/>
      <sheetName val="PAE_Jul-01"/>
      <sheetName val="PAE_SEPT"/>
      <sheetName val="PAE_Aug-01"/>
      <sheetName val="Journal_PAE"/>
      <sheetName val="PAE_Jul-2001"/>
      <sheetName val="Journal_-_Sub$295__1-15"/>
      <sheetName val="Journal_-_Sub$295__16-30"/>
      <sheetName val="Sub_Debt_$200"/>
      <sheetName val="Journal_-_Sub_200"/>
      <sheetName val="Journal_-_Sub_200_16-30"/>
      <sheetName val="_Loan_445"/>
      <sheetName val="Journal_-_Int_Paid_$445_"/>
      <sheetName val="_Loan_275"/>
      <sheetName val="Journal_-_IBJ_$275"/>
      <sheetName val="Journal_-_IBJ_$275_16-30"/>
      <sheetName val="IBJ_New_275__Interest_Paid"/>
      <sheetName val="Sub_$295"/>
      <sheetName val="Sub_$300"/>
      <sheetName val="Sub_$200"/>
      <sheetName val="Rec_Interest"/>
      <sheetName val="Rec_Principals"/>
      <sheetName val="Journal_-_Sen-Sub_16-30"/>
      <sheetName val="Journal_-_Int_Acc_$445_1-24"/>
      <sheetName val="Journal_-_New_Sub_16-31"/>
      <sheetName val="Sub_Sch"/>
      <sheetName val="Sen_Sch"/>
      <sheetName val="Sen-Sub_(2)"/>
      <sheetName val="Nota_15"/>
      <sheetName val="Reconciliation_(2)"/>
      <sheetName val="IBJ_275_Int_Acc_1-15"/>
      <sheetName val="Loan_US$295"/>
      <sheetName val="Journal_-_Loan_US$295"/>
      <sheetName val="Journal_-_Loan_US$200"/>
      <sheetName val="Rec_Interest_(2)"/>
      <sheetName val="CCMM_Enap"/>
      <sheetName val="Journal_-_Sen-Sub1"/>
      <sheetName val="Sub_Debt_$2951"/>
      <sheetName val="Sub_Debt_$1501"/>
      <sheetName val="Voucher_P_A_E1"/>
      <sheetName val="PAE_May-011"/>
      <sheetName val="PAE_Jun-011"/>
      <sheetName val="PAE_Jul-011"/>
      <sheetName val="PAE_SEPT1"/>
      <sheetName val="PAE_Aug-011"/>
      <sheetName val="Journal_PAE1"/>
      <sheetName val="PAE_Jul-20011"/>
      <sheetName val="Journal_-_Sub$295__1-151"/>
      <sheetName val="Journal_-_Sub$295__16-301"/>
      <sheetName val="Sub_Debt_$2001"/>
      <sheetName val="Journal_-_Sub_2001"/>
      <sheetName val="Journal_-_Sub_200_16-301"/>
      <sheetName val="_Loan_4451"/>
      <sheetName val="Journal_-_Int_Paid_$445_1"/>
      <sheetName val="_Loan_2751"/>
      <sheetName val="Journal_-_IBJ_$2751"/>
      <sheetName val="Journal_-_IBJ_$275_16-301"/>
      <sheetName val="IBJ_New_275__Interest_Paid1"/>
      <sheetName val="Sub_$2951"/>
      <sheetName val="Sub_$3001"/>
      <sheetName val="Sub_$2001"/>
      <sheetName val="Rec_Interest1"/>
      <sheetName val="Rec_Principals1"/>
      <sheetName val="Journal_-_Sen-Sub_16-301"/>
      <sheetName val="Journal_-_Int_Acc_$445_1-241"/>
      <sheetName val="Journal_-_New_Sub_16-311"/>
      <sheetName val="Sub_Sch1"/>
      <sheetName val="Sen_Sch1"/>
      <sheetName val="Sen-Sub_(2)1"/>
      <sheetName val="Nota_151"/>
      <sheetName val="Reconciliation_(2)1"/>
      <sheetName val="IBJ_275_Int_Acc_1-151"/>
      <sheetName val="Loan_US$2951"/>
      <sheetName val="Journal_-_Loan_US$2951"/>
      <sheetName val="Journal_-_Loan_US$2001"/>
      <sheetName val="Rec_Interest_(2)1"/>
      <sheetName val="CCMM_Enap1"/>
      <sheetName val="SerieA1"/>
      <sheetName val="Calculo 31.2003"/>
      <sheetName val="400"/>
      <sheetName val="300"/>
      <sheetName val="FORECAST 1999 (Junio)"/>
      <sheetName val="ADM"/>
      <sheetName val="CP"/>
      <sheetName val="Año 2006"/>
    </sheetNames>
    <sheetDataSet>
      <sheetData sheetId="0" refreshError="1"/>
      <sheetData sheetId="1">
        <row r="4">
          <cell r="C4" t="str">
            <v>INTEREST ACCRUED S/T US$</v>
          </cell>
        </row>
      </sheetData>
      <sheetData sheetId="2">
        <row r="4">
          <cell r="C4" t="str">
            <v>INTEREST ACCRUED S/T US$</v>
          </cell>
        </row>
      </sheetData>
      <sheetData sheetId="3">
        <row r="4">
          <cell r="C4" t="str">
            <v>INTEREST ACCRUED S/T US$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 t="str">
            <v>INTEREST ACCRUED S/T US$</v>
          </cell>
        </row>
      </sheetData>
      <sheetData sheetId="36" refreshError="1">
        <row r="4">
          <cell r="C4" t="str">
            <v>INTEREST ACCRUED S/T US$</v>
          </cell>
        </row>
        <row r="7">
          <cell r="C7" t="str">
            <v>RECONCILIATION AT JULY-2001</v>
          </cell>
        </row>
        <row r="9">
          <cell r="R9" t="str">
            <v>US$</v>
          </cell>
        </row>
        <row r="10">
          <cell r="C10" t="str">
            <v xml:space="preserve">  G/L Closing Balance</v>
          </cell>
          <cell r="L10" t="str">
            <v>31.07.2001</v>
          </cell>
          <cell r="R10">
            <v>-9848464.8399999999</v>
          </cell>
        </row>
        <row r="14">
          <cell r="C14" t="str">
            <v>DESCRIPTION</v>
          </cell>
          <cell r="R14" t="str">
            <v>US$</v>
          </cell>
        </row>
        <row r="17">
          <cell r="F17" t="str">
            <v>Interest</v>
          </cell>
          <cell r="H17" t="str">
            <v>Interest</v>
          </cell>
          <cell r="J17" t="str">
            <v>Interest</v>
          </cell>
        </row>
        <row r="18">
          <cell r="D18" t="str">
            <v>G/L as at June 2001</v>
          </cell>
          <cell r="F18" t="str">
            <v>Accruals</v>
          </cell>
          <cell r="H18" t="str">
            <v>Payments</v>
          </cell>
          <cell r="J18" t="str">
            <v>Adjustments</v>
          </cell>
          <cell r="L18" t="str">
            <v>As per Analysis</v>
          </cell>
          <cell r="N18" t="str">
            <v>G/L as at July 2001</v>
          </cell>
          <cell r="P18" t="str">
            <v>Variance</v>
          </cell>
        </row>
        <row r="20">
          <cell r="C20" t="str">
            <v>Subordinated 1998 - M$295</v>
          </cell>
        </row>
        <row r="21">
          <cell r="B21" t="str">
            <v>Z21135060</v>
          </cell>
          <cell r="C21" t="str">
            <v>Intern. Finance Corpo</v>
          </cell>
          <cell r="D21">
            <v>20985.97</v>
          </cell>
          <cell r="F21">
            <v>43371.01</v>
          </cell>
          <cell r="L21">
            <v>64356.98</v>
          </cell>
          <cell r="N21">
            <v>64356.98</v>
          </cell>
          <cell r="P21">
            <v>0</v>
          </cell>
        </row>
        <row r="22">
          <cell r="B22" t="str">
            <v>Z21135070</v>
          </cell>
          <cell r="C22" t="str">
            <v>R.T.Z. Finance Plc</v>
          </cell>
          <cell r="D22">
            <v>251831.67</v>
          </cell>
          <cell r="F22">
            <v>520452.11</v>
          </cell>
          <cell r="L22">
            <v>772283.78</v>
          </cell>
          <cell r="N22">
            <v>772283.78</v>
          </cell>
          <cell r="P22">
            <v>0</v>
          </cell>
        </row>
        <row r="23">
          <cell r="B23" t="str">
            <v>Z21135080</v>
          </cell>
          <cell r="C23" t="str">
            <v>Japan Escondida Fce</v>
          </cell>
          <cell r="D23">
            <v>83943.89000000013</v>
          </cell>
          <cell r="F23">
            <v>173484.04</v>
          </cell>
          <cell r="L23">
            <v>257427.93</v>
          </cell>
          <cell r="N23">
            <v>257427.93000000014</v>
          </cell>
          <cell r="P23">
            <v>0</v>
          </cell>
        </row>
        <row r="24">
          <cell r="B24" t="str">
            <v>Z21135090</v>
          </cell>
          <cell r="C24" t="str">
            <v>BHP International Finance</v>
          </cell>
          <cell r="D24">
            <v>482677.3599999994</v>
          </cell>
          <cell r="F24">
            <v>997533.21</v>
          </cell>
          <cell r="L24">
            <v>1480210.57</v>
          </cell>
          <cell r="N24">
            <v>1480210.5699999994</v>
          </cell>
          <cell r="P24">
            <v>0</v>
          </cell>
        </row>
        <row r="25">
          <cell r="D25">
            <v>839438.88999999955</v>
          </cell>
          <cell r="F25">
            <v>1734840.37</v>
          </cell>
          <cell r="H25">
            <v>0</v>
          </cell>
          <cell r="J25">
            <v>0</v>
          </cell>
          <cell r="L25">
            <v>2574279.2599999998</v>
          </cell>
          <cell r="N25">
            <v>2574279.2599999998</v>
          </cell>
          <cell r="P25">
            <v>0</v>
          </cell>
        </row>
        <row r="27">
          <cell r="C27" t="str">
            <v>Subordinated 2000 - M$200</v>
          </cell>
        </row>
        <row r="28">
          <cell r="B28" t="str">
            <v>Z21135060</v>
          </cell>
          <cell r="C28" t="str">
            <v>Intern. Finance Corpo</v>
          </cell>
          <cell r="D28">
            <v>15869.440000000177</v>
          </cell>
          <cell r="F28">
            <v>32796.86</v>
          </cell>
          <cell r="L28">
            <v>48666.3</v>
          </cell>
          <cell r="N28">
            <v>48666.300000000178</v>
          </cell>
          <cell r="P28">
            <v>1.7462298274040222E-10</v>
          </cell>
        </row>
        <row r="29">
          <cell r="B29" t="str">
            <v>Z21135070</v>
          </cell>
          <cell r="C29" t="str">
            <v>R.T.Z. Finance Plc</v>
          </cell>
          <cell r="D29">
            <v>190433.32999999914</v>
          </cell>
          <cell r="F29">
            <v>393562.23</v>
          </cell>
          <cell r="L29">
            <v>583995.56000000006</v>
          </cell>
          <cell r="N29">
            <v>583995.55999999912</v>
          </cell>
          <cell r="P29">
            <v>-9.3132257461547852E-10</v>
          </cell>
        </row>
        <row r="30">
          <cell r="B30" t="str">
            <v>Z21135080</v>
          </cell>
          <cell r="C30" t="str">
            <v>Japan Escondida Fce</v>
          </cell>
          <cell r="D30">
            <v>63477.789999999572</v>
          </cell>
          <cell r="F30">
            <v>131187.41</v>
          </cell>
          <cell r="L30">
            <v>194665.19</v>
          </cell>
          <cell r="N30">
            <v>194665.19999999958</v>
          </cell>
          <cell r="P30">
            <v>9.9999995727557689E-3</v>
          </cell>
        </row>
        <row r="31">
          <cell r="B31" t="str">
            <v>Z21135090</v>
          </cell>
          <cell r="C31" t="str">
            <v>BHP International Finance</v>
          </cell>
          <cell r="D31">
            <v>364997.21999999881</v>
          </cell>
          <cell r="F31">
            <v>754327.59</v>
          </cell>
          <cell r="L31">
            <v>1119324.81</v>
          </cell>
          <cell r="N31">
            <v>1119324.8099999987</v>
          </cell>
          <cell r="P31">
            <v>0</v>
          </cell>
        </row>
        <row r="32">
          <cell r="D32">
            <v>634777.7799999977</v>
          </cell>
          <cell r="F32">
            <v>1311874.0899999999</v>
          </cell>
          <cell r="H32">
            <v>0</v>
          </cell>
          <cell r="J32">
            <v>0</v>
          </cell>
          <cell r="L32">
            <v>1946651.86</v>
          </cell>
          <cell r="N32">
            <v>1946651.8699999976</v>
          </cell>
          <cell r="P32">
            <v>9.999998816056177E-3</v>
          </cell>
        </row>
        <row r="34">
          <cell r="C34" t="str">
            <v>Subordinated 2001 - M$300</v>
          </cell>
        </row>
        <row r="35">
          <cell r="B35" t="str">
            <v>Z21135060</v>
          </cell>
          <cell r="C35" t="str">
            <v>Intern. Finance Corpo</v>
          </cell>
          <cell r="D35">
            <v>41959.64</v>
          </cell>
          <cell r="F35">
            <v>26014.97</v>
          </cell>
          <cell r="H35">
            <v>0</v>
          </cell>
          <cell r="L35">
            <v>67974.61</v>
          </cell>
          <cell r="N35">
            <v>67974.61</v>
          </cell>
          <cell r="P35">
            <v>0</v>
          </cell>
        </row>
        <row r="36">
          <cell r="B36" t="str">
            <v>Z21135070</v>
          </cell>
          <cell r="C36" t="str">
            <v>R.T.Z. Finance Plc</v>
          </cell>
          <cell r="D36">
            <v>503515.63</v>
          </cell>
          <cell r="F36">
            <v>312179.68</v>
          </cell>
          <cell r="H36">
            <v>0</v>
          </cell>
          <cell r="L36">
            <v>815695.31</v>
          </cell>
          <cell r="N36">
            <v>815695.31</v>
          </cell>
          <cell r="P36">
            <v>0</v>
          </cell>
        </row>
        <row r="37">
          <cell r="B37" t="str">
            <v>Z21135080</v>
          </cell>
          <cell r="C37" t="str">
            <v>Japan Escondida Fce</v>
          </cell>
          <cell r="D37">
            <v>167838.54</v>
          </cell>
          <cell r="F37">
            <v>104059.9</v>
          </cell>
          <cell r="H37">
            <v>0</v>
          </cell>
          <cell r="L37">
            <v>271898.44</v>
          </cell>
          <cell r="N37">
            <v>271898.44</v>
          </cell>
          <cell r="P37">
            <v>0</v>
          </cell>
        </row>
        <row r="38">
          <cell r="B38" t="str">
            <v>Z21135090</v>
          </cell>
          <cell r="C38" t="str">
            <v>BHP International Finance</v>
          </cell>
          <cell r="D38">
            <v>965071.61</v>
          </cell>
          <cell r="F38">
            <v>598344.4</v>
          </cell>
          <cell r="H38">
            <v>0</v>
          </cell>
          <cell r="L38">
            <v>1563416.01</v>
          </cell>
          <cell r="N38">
            <v>1563416.01</v>
          </cell>
          <cell r="P38">
            <v>0</v>
          </cell>
        </row>
        <row r="39">
          <cell r="D39">
            <v>1678385.42</v>
          </cell>
          <cell r="F39">
            <v>1040598.9500000001</v>
          </cell>
          <cell r="H39">
            <v>0</v>
          </cell>
          <cell r="J39">
            <v>0</v>
          </cell>
          <cell r="L39">
            <v>2718984.37</v>
          </cell>
          <cell r="N39">
            <v>2718984.37</v>
          </cell>
          <cell r="P39">
            <v>0</v>
          </cell>
        </row>
        <row r="41">
          <cell r="C41" t="str">
            <v>Total Subordinated</v>
          </cell>
          <cell r="D41">
            <v>3152602.0899999971</v>
          </cell>
          <cell r="F41">
            <v>4087313.41</v>
          </cell>
          <cell r="H41">
            <v>0</v>
          </cell>
          <cell r="J41">
            <v>0</v>
          </cell>
          <cell r="L41">
            <v>7239915.4900000002</v>
          </cell>
          <cell r="N41">
            <v>7239915.4999999972</v>
          </cell>
          <cell r="P41">
            <v>-9.9999969825148582E-3</v>
          </cell>
          <cell r="R41">
            <v>7239915.4900000002</v>
          </cell>
        </row>
        <row r="43">
          <cell r="C43" t="str">
            <v>Loan $445</v>
          </cell>
        </row>
        <row r="44">
          <cell r="B44" t="str">
            <v>Z21135100</v>
          </cell>
          <cell r="C44" t="str">
            <v>Bank of Tokyo</v>
          </cell>
          <cell r="D44">
            <v>1381249.99</v>
          </cell>
          <cell r="F44">
            <v>647031.25</v>
          </cell>
          <cell r="H44">
            <v>-1933750</v>
          </cell>
          <cell r="I44">
            <v>2688281.24</v>
          </cell>
          <cell r="L44">
            <v>94531.239999999991</v>
          </cell>
          <cell r="N44">
            <v>94531.24</v>
          </cell>
          <cell r="P44">
            <v>0</v>
          </cell>
        </row>
        <row r="45">
          <cell r="B45" t="str">
            <v>Z21135110</v>
          </cell>
          <cell r="C45" t="str">
            <v>Citibank, N.A.</v>
          </cell>
          <cell r="D45">
            <v>552500.01</v>
          </cell>
          <cell r="F45">
            <v>258812.5</v>
          </cell>
          <cell r="H45">
            <v>-773500</v>
          </cell>
          <cell r="I45">
            <v>1075312.5</v>
          </cell>
          <cell r="L45">
            <v>37812.510000000009</v>
          </cell>
          <cell r="N45">
            <v>37812.51</v>
          </cell>
          <cell r="P45">
            <v>0</v>
          </cell>
        </row>
        <row r="46">
          <cell r="B46" t="str">
            <v>Z21135120</v>
          </cell>
          <cell r="C46" t="str">
            <v>Bank Of America</v>
          </cell>
          <cell r="D46">
            <v>460416.67</v>
          </cell>
          <cell r="F46">
            <v>215677.08299999998</v>
          </cell>
          <cell r="H46">
            <v>-644583.33299999998</v>
          </cell>
          <cell r="I46">
            <v>896093.75</v>
          </cell>
          <cell r="L46">
            <v>31510.42</v>
          </cell>
          <cell r="N46">
            <v>31510.43</v>
          </cell>
          <cell r="P46">
            <v>1.0000000002037268E-2</v>
          </cell>
        </row>
        <row r="47">
          <cell r="B47" t="str">
            <v>Z21135130</v>
          </cell>
          <cell r="C47" t="str">
            <v>Banque Nationale</v>
          </cell>
          <cell r="D47">
            <v>460416.67</v>
          </cell>
          <cell r="F47">
            <v>215677.08299999998</v>
          </cell>
          <cell r="H47">
            <v>-644583.33299999998</v>
          </cell>
          <cell r="I47">
            <v>896093.75</v>
          </cell>
          <cell r="L47">
            <v>31510.42</v>
          </cell>
          <cell r="N47">
            <v>31510.43</v>
          </cell>
          <cell r="P47">
            <v>1.0000000002037268E-2</v>
          </cell>
        </row>
        <row r="48">
          <cell r="B48" t="str">
            <v>Z21135140</v>
          </cell>
          <cell r="C48" t="str">
            <v>Chase Manhattan</v>
          </cell>
          <cell r="D48">
            <v>460416.67</v>
          </cell>
          <cell r="F48">
            <v>215677.08299999998</v>
          </cell>
          <cell r="H48">
            <v>-644583.33299999998</v>
          </cell>
          <cell r="I48">
            <v>896093.75</v>
          </cell>
          <cell r="L48">
            <v>31510.42</v>
          </cell>
          <cell r="N48">
            <v>31510.43</v>
          </cell>
          <cell r="P48">
            <v>1.0000000002037268E-2</v>
          </cell>
        </row>
        <row r="49">
          <cell r="B49" t="str">
            <v>Z21135150</v>
          </cell>
          <cell r="C49" t="str">
            <v>Morgan Guaranty</v>
          </cell>
          <cell r="D49">
            <v>460416.67</v>
          </cell>
          <cell r="F49">
            <v>215677.08299999998</v>
          </cell>
          <cell r="H49">
            <v>-644583.33299999998</v>
          </cell>
          <cell r="I49">
            <v>896093.75</v>
          </cell>
          <cell r="L49">
            <v>31510.42</v>
          </cell>
          <cell r="N49">
            <v>31510.42</v>
          </cell>
          <cell r="P49">
            <v>0</v>
          </cell>
        </row>
        <row r="50">
          <cell r="B50" t="str">
            <v>Z21135160</v>
          </cell>
          <cell r="C50" t="str">
            <v>Industrial Bank of Japan</v>
          </cell>
          <cell r="D50">
            <v>322291.65999999997</v>
          </cell>
          <cell r="F50">
            <v>150973.95799999998</v>
          </cell>
          <cell r="H50">
            <v>-451208.33299999998</v>
          </cell>
          <cell r="I50">
            <v>627265.63</v>
          </cell>
          <cell r="L50">
            <v>22057.284999999974</v>
          </cell>
          <cell r="N50">
            <v>22057.279999999999</v>
          </cell>
          <cell r="P50">
            <v>-4.9999999755527824E-3</v>
          </cell>
        </row>
        <row r="51">
          <cell r="D51">
            <v>4097708.34</v>
          </cell>
          <cell r="F51">
            <v>1919526.0400000005</v>
          </cell>
          <cell r="H51">
            <v>-5736791.6649999991</v>
          </cell>
          <cell r="L51">
            <v>280442.71499999991</v>
          </cell>
          <cell r="N51">
            <v>280442.74</v>
          </cell>
          <cell r="P51">
            <v>2.5000000030559022E-2</v>
          </cell>
          <cell r="R51">
            <v>280442.71499999991</v>
          </cell>
        </row>
        <row r="52">
          <cell r="C52" t="str">
            <v>IBJ Loan $275</v>
          </cell>
        </row>
        <row r="53">
          <cell r="B53" t="str">
            <v>Z21135200</v>
          </cell>
          <cell r="C53" t="str">
            <v>ANZ Investment Bank</v>
          </cell>
          <cell r="D53">
            <v>45703.13</v>
          </cell>
          <cell r="F53">
            <v>94453.119999999995</v>
          </cell>
          <cell r="L53">
            <v>140156.25</v>
          </cell>
          <cell r="N53">
            <v>140156.25</v>
          </cell>
          <cell r="P53">
            <v>0</v>
          </cell>
        </row>
        <row r="54">
          <cell r="B54" t="str">
            <v>Z21135210</v>
          </cell>
          <cell r="C54" t="str">
            <v>Banque Nationale de Paris</v>
          </cell>
          <cell r="D54">
            <v>91406.25</v>
          </cell>
          <cell r="F54">
            <v>188906.25</v>
          </cell>
          <cell r="L54">
            <v>280312.5</v>
          </cell>
          <cell r="N54">
            <v>280312.5</v>
          </cell>
          <cell r="P54">
            <v>0</v>
          </cell>
        </row>
        <row r="55">
          <cell r="B55" t="str">
            <v>Z21135220</v>
          </cell>
          <cell r="C55" t="str">
            <v>The Chase Manhattan Bank</v>
          </cell>
          <cell r="D55">
            <v>45703.13</v>
          </cell>
          <cell r="F55">
            <v>94453.119999999995</v>
          </cell>
          <cell r="L55">
            <v>140156.25</v>
          </cell>
          <cell r="N55">
            <v>140156.25</v>
          </cell>
          <cell r="P55">
            <v>0</v>
          </cell>
        </row>
        <row r="56">
          <cell r="B56" t="str">
            <v>Z21135230</v>
          </cell>
          <cell r="C56" t="str">
            <v>Dresdner Bank Luxembourg SA</v>
          </cell>
          <cell r="D56">
            <v>45703.13</v>
          </cell>
          <cell r="F56">
            <v>94453.119999999995</v>
          </cell>
          <cell r="L56">
            <v>140156.25</v>
          </cell>
          <cell r="N56">
            <v>140156.25</v>
          </cell>
          <cell r="P56">
            <v>0</v>
          </cell>
        </row>
        <row r="57">
          <cell r="B57" t="str">
            <v>Z21135240</v>
          </cell>
          <cell r="C57" t="str">
            <v>The Industrial Bank of Japan Ltd</v>
          </cell>
          <cell r="D57">
            <v>45703.13</v>
          </cell>
          <cell r="F57">
            <v>94453.119999999995</v>
          </cell>
          <cell r="L57">
            <v>140156.25</v>
          </cell>
          <cell r="N57">
            <v>140156.25</v>
          </cell>
          <cell r="P57">
            <v>0</v>
          </cell>
        </row>
        <row r="58">
          <cell r="B58" t="str">
            <v>Z21135250</v>
          </cell>
          <cell r="C58" t="str">
            <v>National Australia Bank Limited</v>
          </cell>
          <cell r="D58">
            <v>91406.25</v>
          </cell>
          <cell r="F58">
            <v>188906.25</v>
          </cell>
          <cell r="L58">
            <v>280312.5</v>
          </cell>
          <cell r="N58">
            <v>280312.5</v>
          </cell>
          <cell r="P58">
            <v>0</v>
          </cell>
        </row>
        <row r="59">
          <cell r="B59" t="str">
            <v>Z21135260</v>
          </cell>
          <cell r="C59" t="str">
            <v>Westdeutsche Landesbank</v>
          </cell>
          <cell r="D59">
            <v>45703.13</v>
          </cell>
          <cell r="F59">
            <v>94453.119999999995</v>
          </cell>
          <cell r="L59">
            <v>140156.25</v>
          </cell>
          <cell r="N59">
            <v>140156.25</v>
          </cell>
          <cell r="P59">
            <v>0</v>
          </cell>
        </row>
        <row r="60">
          <cell r="B60" t="str">
            <v>Z21135270</v>
          </cell>
          <cell r="C60" t="str">
            <v>Barclays Bank PLC</v>
          </cell>
          <cell r="D60">
            <v>91406.25</v>
          </cell>
          <cell r="F60">
            <v>188906.25</v>
          </cell>
          <cell r="L60">
            <v>280312.5</v>
          </cell>
          <cell r="N60">
            <v>280312.5</v>
          </cell>
          <cell r="P60">
            <v>0</v>
          </cell>
        </row>
        <row r="61">
          <cell r="D61">
            <v>502734.4</v>
          </cell>
          <cell r="F61">
            <v>1038984.35</v>
          </cell>
          <cell r="H61">
            <v>0</v>
          </cell>
          <cell r="L61">
            <v>1541718.75</v>
          </cell>
          <cell r="N61">
            <v>1541718.75</v>
          </cell>
          <cell r="P61">
            <v>0</v>
          </cell>
          <cell r="R61">
            <v>1541718.75</v>
          </cell>
        </row>
        <row r="63">
          <cell r="C63" t="str">
            <v>P.A.E. $70</v>
          </cell>
        </row>
        <row r="64">
          <cell r="B64" t="str">
            <v>Z22170010</v>
          </cell>
          <cell r="C64" t="str">
            <v>Santiago</v>
          </cell>
          <cell r="D64">
            <v>115000</v>
          </cell>
          <cell r="F64">
            <v>79222.22</v>
          </cell>
          <cell r="H64">
            <v>0</v>
          </cell>
          <cell r="L64">
            <v>194222.22</v>
          </cell>
          <cell r="N64">
            <v>194222.22</v>
          </cell>
          <cell r="P64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-SILESIA"/>
      <sheetName val="CM-MASTER"/>
      <sheetName val="ROTTAPHARMA"/>
      <sheetName val="MENOR VALOR SILESIA"/>
      <sheetName val="MAYOR VALOR SILESIA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"/>
      <sheetName val="credito dividendo"/>
      <sheetName val="Gastos"/>
      <sheetName val="Leasing "/>
      <sheetName val="Gastos Anticipados"/>
      <sheetName val="FUT"/>
      <sheetName val="A"/>
      <sheetName val="TAX_2001"/>
      <sheetName val="Hoja1"/>
      <sheetName val="VAR"/>
      <sheetName val="ADJ"/>
      <sheetName val="BAL"/>
      <sheetName val="CAL"/>
      <sheetName val="CASH"/>
      <sheetName val="INC"/>
      <sheetName val="INV"/>
      <sheetName val="KEY"/>
      <sheetName val="NNP"/>
      <sheetName val="NP"/>
      <sheetName val="Rec 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come"/>
      <sheetName val="Income (Oxide)"/>
      <sheetName val="Income(Concentrado)"/>
      <sheetName val="Operating Statistics"/>
      <sheetName val="Cost Summary"/>
      <sheetName val="Highlights"/>
      <sheetName val="Unit Cost"/>
      <sheetName val="Cost item Oxido"/>
      <sheetName val="Cost Item  Concentrate"/>
      <sheetName val="Cost Item"/>
      <sheetName val="Cost Import"/>
      <sheetName val="Producction Cost Summary"/>
      <sheetName val="YTD PERFORMANCE"/>
      <sheetName val="Variances"/>
      <sheetName val="BHP Flash"/>
      <sheetName val="FY Costs "/>
      <sheetName val="prod data"/>
      <sheetName val="kpi stats"/>
      <sheetName val="RTZ Flash"/>
      <sheetName val="Costos Planta"/>
      <sheetName val="Total"/>
      <sheetName val="Mine"/>
      <sheetName val="Mill"/>
      <sheetName val="Filter"/>
      <sheetName val="Port"/>
      <sheetName val="G&amp;A"/>
      <sheetName val="Oxide"/>
      <sheetName val="Data"/>
      <sheetName val="Winter Report"/>
      <sheetName val="Inventory Roll"/>
      <sheetName val="Print Macros"/>
      <sheetName val="Update Macros"/>
      <sheetName val="Mail Macros"/>
      <sheetName val="GroupReportPrintMacros"/>
      <sheetName val="PrintGroup1"/>
      <sheetName val="PrintGroup2"/>
      <sheetName val="Gastos Detallados Opt"/>
      <sheetName val="ADJ"/>
      <sheetName val="BAL"/>
      <sheetName val="CAL"/>
      <sheetName val="INV"/>
      <sheetName val="NNP"/>
      <sheetName val="NP"/>
      <sheetName val="KEY"/>
      <sheetName val="VAR"/>
      <sheetName val="CASH"/>
      <sheetName val="I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Cost Item</v>
          </cell>
        </row>
        <row r="41">
          <cell r="B41" t="str">
            <v>G&amp;A</v>
          </cell>
          <cell r="D41" t="str">
            <v>Filter</v>
          </cell>
          <cell r="F41" t="str">
            <v>Mill</v>
          </cell>
          <cell r="H41" t="str">
            <v>Mine</v>
          </cell>
          <cell r="J41" t="str">
            <v>Oxide</v>
          </cell>
          <cell r="L41" t="str">
            <v>Port</v>
          </cell>
          <cell r="N41" t="str">
            <v>Total  Jul 01</v>
          </cell>
          <cell r="O41" t="str">
            <v>Total  Aug 01</v>
          </cell>
        </row>
        <row r="42">
          <cell r="A42" t="str">
            <v>Cost Item</v>
          </cell>
          <cell r="B42" t="str">
            <v xml:space="preserve"> Jul 01</v>
          </cell>
          <cell r="C42" t="str">
            <v xml:space="preserve"> Aug 01</v>
          </cell>
          <cell r="D42" t="str">
            <v xml:space="preserve"> Jul 01</v>
          </cell>
          <cell r="E42" t="str">
            <v xml:space="preserve"> Aug 01</v>
          </cell>
          <cell r="F42" t="str">
            <v xml:space="preserve"> Jul 01</v>
          </cell>
          <cell r="G42" t="str">
            <v xml:space="preserve"> Aug 01</v>
          </cell>
          <cell r="H42" t="str">
            <v xml:space="preserve"> Jul 01</v>
          </cell>
          <cell r="I42" t="str">
            <v xml:space="preserve"> Aug 01</v>
          </cell>
          <cell r="J42" t="str">
            <v xml:space="preserve"> Jul 01</v>
          </cell>
          <cell r="K42" t="str">
            <v xml:space="preserve"> Aug 01</v>
          </cell>
          <cell r="L42" t="str">
            <v xml:space="preserve"> Jul 01</v>
          </cell>
          <cell r="M42" t="str">
            <v xml:space="preserve"> Aug 01</v>
          </cell>
        </row>
        <row r="43">
          <cell r="A43" t="str">
            <v>Catering</v>
          </cell>
          <cell r="B43">
            <v>589775</v>
          </cell>
          <cell r="C43">
            <v>598128</v>
          </cell>
          <cell r="D43">
            <v>13333</v>
          </cell>
          <cell r="E43">
            <v>13333</v>
          </cell>
          <cell r="F43">
            <v>78717</v>
          </cell>
          <cell r="G43">
            <v>78717</v>
          </cell>
          <cell r="H43">
            <v>241526</v>
          </cell>
          <cell r="I43">
            <v>239980</v>
          </cell>
          <cell r="J43">
            <v>52639</v>
          </cell>
          <cell r="K43">
            <v>59122</v>
          </cell>
          <cell r="L43">
            <v>1250</v>
          </cell>
          <cell r="M43">
            <v>1250</v>
          </cell>
          <cell r="N43">
            <v>977240</v>
          </cell>
          <cell r="O43">
            <v>990530</v>
          </cell>
        </row>
        <row r="44">
          <cell r="A44" t="str">
            <v>Consultants and Legal Fees</v>
          </cell>
          <cell r="B44">
            <v>551443</v>
          </cell>
          <cell r="C44">
            <v>515319</v>
          </cell>
          <cell r="D44">
            <v>29234</v>
          </cell>
          <cell r="E44">
            <v>8757</v>
          </cell>
          <cell r="F44">
            <v>155256</v>
          </cell>
          <cell r="G44">
            <v>155256</v>
          </cell>
          <cell r="H44">
            <v>324273</v>
          </cell>
          <cell r="I44">
            <v>311273</v>
          </cell>
          <cell r="J44">
            <v>48175</v>
          </cell>
          <cell r="K44">
            <v>54375</v>
          </cell>
          <cell r="L44">
            <v>15905</v>
          </cell>
          <cell r="M44">
            <v>15905</v>
          </cell>
          <cell r="N44">
            <v>1124286</v>
          </cell>
          <cell r="O44">
            <v>1060885</v>
          </cell>
        </row>
        <row r="45">
          <cell r="A45" t="str">
            <v>Contractors</v>
          </cell>
          <cell r="B45">
            <v>1193009</v>
          </cell>
          <cell r="C45">
            <v>1279583</v>
          </cell>
          <cell r="D45">
            <v>116462</v>
          </cell>
          <cell r="E45">
            <v>99619</v>
          </cell>
          <cell r="F45">
            <v>1010843</v>
          </cell>
          <cell r="G45">
            <v>1002894</v>
          </cell>
          <cell r="H45">
            <v>4457574</v>
          </cell>
          <cell r="I45">
            <v>5277710</v>
          </cell>
          <cell r="J45">
            <v>919339</v>
          </cell>
          <cell r="K45">
            <v>1038131</v>
          </cell>
          <cell r="L45">
            <v>118032</v>
          </cell>
          <cell r="M45">
            <v>118032</v>
          </cell>
          <cell r="N45">
            <v>7815259</v>
          </cell>
          <cell r="O45">
            <v>8815969</v>
          </cell>
        </row>
        <row r="46">
          <cell r="A46" t="str">
            <v>Data Proc. &amp; Communications</v>
          </cell>
          <cell r="B46">
            <v>19055</v>
          </cell>
          <cell r="C46">
            <v>14870</v>
          </cell>
          <cell r="D46">
            <v>958</v>
          </cell>
          <cell r="E46">
            <v>958</v>
          </cell>
          <cell r="F46">
            <v>6766</v>
          </cell>
          <cell r="G46">
            <v>6766</v>
          </cell>
          <cell r="H46">
            <v>15523</v>
          </cell>
          <cell r="I46">
            <v>8102</v>
          </cell>
          <cell r="J46">
            <v>4713</v>
          </cell>
          <cell r="K46">
            <v>671</v>
          </cell>
          <cell r="L46">
            <v>167</v>
          </cell>
          <cell r="M46">
            <v>167</v>
          </cell>
          <cell r="N46">
            <v>47182</v>
          </cell>
          <cell r="O46">
            <v>31534</v>
          </cell>
        </row>
        <row r="47">
          <cell r="A47" t="str">
            <v>Donations and Public Rel.</v>
          </cell>
          <cell r="B47">
            <v>1369512</v>
          </cell>
          <cell r="C47">
            <v>115162</v>
          </cell>
          <cell r="L47">
            <v>250</v>
          </cell>
          <cell r="M47">
            <v>250</v>
          </cell>
          <cell r="N47">
            <v>1369762</v>
          </cell>
          <cell r="O47">
            <v>115412</v>
          </cell>
        </row>
        <row r="48">
          <cell r="A48" t="str">
            <v>Edges, Bits, Teeth, Rope</v>
          </cell>
          <cell r="D48">
            <v>181</v>
          </cell>
          <cell r="E48">
            <v>135</v>
          </cell>
          <cell r="F48">
            <v>125</v>
          </cell>
          <cell r="G48">
            <v>125</v>
          </cell>
          <cell r="H48">
            <v>660499</v>
          </cell>
          <cell r="I48">
            <v>732082</v>
          </cell>
          <cell r="L48">
            <v>967</v>
          </cell>
          <cell r="M48">
            <v>967</v>
          </cell>
          <cell r="N48">
            <v>661772</v>
          </cell>
          <cell r="O48">
            <v>733309</v>
          </cell>
        </row>
        <row r="49">
          <cell r="A49" t="str">
            <v>Education and Training</v>
          </cell>
          <cell r="B49">
            <v>161430</v>
          </cell>
          <cell r="C49">
            <v>168659</v>
          </cell>
          <cell r="D49">
            <v>6845</v>
          </cell>
          <cell r="E49">
            <v>6845</v>
          </cell>
          <cell r="F49">
            <v>39850</v>
          </cell>
          <cell r="G49">
            <v>39850</v>
          </cell>
          <cell r="H49">
            <v>69713</v>
          </cell>
          <cell r="I49">
            <v>145220</v>
          </cell>
          <cell r="J49">
            <v>20704</v>
          </cell>
          <cell r="K49">
            <v>18131</v>
          </cell>
          <cell r="L49">
            <v>834</v>
          </cell>
          <cell r="M49">
            <v>834</v>
          </cell>
          <cell r="N49">
            <v>299376</v>
          </cell>
          <cell r="O49">
            <v>379539</v>
          </cell>
        </row>
        <row r="50">
          <cell r="A50" t="str">
            <v>Employee Programs</v>
          </cell>
          <cell r="B50">
            <v>143755</v>
          </cell>
          <cell r="C50">
            <v>160764</v>
          </cell>
          <cell r="F50">
            <v>2946</v>
          </cell>
          <cell r="G50">
            <v>2946</v>
          </cell>
          <cell r="H50">
            <v>7740</v>
          </cell>
          <cell r="I50">
            <v>6870</v>
          </cell>
          <cell r="J50">
            <v>5451</v>
          </cell>
          <cell r="K50">
            <v>5451</v>
          </cell>
          <cell r="N50">
            <v>159892</v>
          </cell>
          <cell r="O50">
            <v>176031</v>
          </cell>
        </row>
        <row r="51">
          <cell r="A51" t="str">
            <v>Explosives</v>
          </cell>
          <cell r="H51">
            <v>1942437</v>
          </cell>
          <cell r="I51">
            <v>1938237</v>
          </cell>
          <cell r="N51">
            <v>1942437</v>
          </cell>
          <cell r="O51">
            <v>1938237</v>
          </cell>
        </row>
        <row r="52">
          <cell r="A52" t="str">
            <v>Freight and Transport</v>
          </cell>
          <cell r="B52">
            <v>650737</v>
          </cell>
          <cell r="C52">
            <v>653788</v>
          </cell>
          <cell r="D52">
            <v>12172</v>
          </cell>
          <cell r="E52">
            <v>12174</v>
          </cell>
          <cell r="F52">
            <v>1641</v>
          </cell>
          <cell r="G52">
            <v>1641</v>
          </cell>
          <cell r="H52">
            <v>6841</v>
          </cell>
          <cell r="I52">
            <v>6716</v>
          </cell>
          <cell r="J52">
            <v>1805</v>
          </cell>
          <cell r="K52">
            <v>1805</v>
          </cell>
          <cell r="L52">
            <v>375</v>
          </cell>
          <cell r="M52">
            <v>375</v>
          </cell>
          <cell r="N52">
            <v>673571</v>
          </cell>
          <cell r="O52">
            <v>676499</v>
          </cell>
        </row>
        <row r="53">
          <cell r="A53" t="str">
            <v>Fuel and Lube</v>
          </cell>
          <cell r="B53">
            <v>16876</v>
          </cell>
          <cell r="C53">
            <v>16856</v>
          </cell>
          <cell r="D53">
            <v>10106</v>
          </cell>
          <cell r="E53">
            <v>5133</v>
          </cell>
          <cell r="F53">
            <v>54156</v>
          </cell>
          <cell r="G53">
            <v>49056</v>
          </cell>
          <cell r="H53">
            <v>2518532</v>
          </cell>
          <cell r="I53">
            <v>2524724</v>
          </cell>
          <cell r="J53">
            <v>209112</v>
          </cell>
          <cell r="K53">
            <v>204612</v>
          </cell>
          <cell r="L53">
            <v>7942</v>
          </cell>
          <cell r="M53">
            <v>7942</v>
          </cell>
          <cell r="N53">
            <v>2816724</v>
          </cell>
          <cell r="O53">
            <v>2808323</v>
          </cell>
        </row>
        <row r="54">
          <cell r="A54" t="str">
            <v>Grinding Balls</v>
          </cell>
          <cell r="F54">
            <v>1763493</v>
          </cell>
          <cell r="G54">
            <v>1693688</v>
          </cell>
          <cell r="N54">
            <v>1763493</v>
          </cell>
          <cell r="O54">
            <v>1693688</v>
          </cell>
        </row>
        <row r="55">
          <cell r="A55" t="str">
            <v>Insurance</v>
          </cell>
          <cell r="B55">
            <v>316875</v>
          </cell>
          <cell r="C55">
            <v>316875</v>
          </cell>
          <cell r="D55">
            <v>167</v>
          </cell>
          <cell r="E55">
            <v>167</v>
          </cell>
          <cell r="F55">
            <v>1847</v>
          </cell>
          <cell r="G55">
            <v>1847</v>
          </cell>
          <cell r="H55">
            <v>1330</v>
          </cell>
          <cell r="I55">
            <v>1330</v>
          </cell>
          <cell r="J55">
            <v>395</v>
          </cell>
          <cell r="K55">
            <v>395</v>
          </cell>
          <cell r="L55">
            <v>167</v>
          </cell>
          <cell r="M55">
            <v>167</v>
          </cell>
          <cell r="N55">
            <v>320781</v>
          </cell>
          <cell r="O55">
            <v>320781</v>
          </cell>
        </row>
        <row r="56">
          <cell r="A56" t="str">
            <v>Labor</v>
          </cell>
          <cell r="B56">
            <v>1601842</v>
          </cell>
          <cell r="C56">
            <v>1542881</v>
          </cell>
          <cell r="D56">
            <v>213110</v>
          </cell>
          <cell r="E56">
            <v>202841</v>
          </cell>
          <cell r="F56">
            <v>1508244</v>
          </cell>
          <cell r="G56">
            <v>1442794</v>
          </cell>
          <cell r="H56">
            <v>4029768</v>
          </cell>
          <cell r="I56">
            <v>3852628</v>
          </cell>
          <cell r="J56">
            <v>869715</v>
          </cell>
          <cell r="K56">
            <v>828242</v>
          </cell>
          <cell r="L56">
            <v>24743</v>
          </cell>
          <cell r="M56">
            <v>23134</v>
          </cell>
          <cell r="N56">
            <v>8247422</v>
          </cell>
          <cell r="O56">
            <v>7892520</v>
          </cell>
        </row>
        <row r="57">
          <cell r="A57" t="str">
            <v>Lime</v>
          </cell>
          <cell r="F57">
            <v>635331</v>
          </cell>
          <cell r="G57">
            <v>610182</v>
          </cell>
          <cell r="N57">
            <v>635331</v>
          </cell>
          <cell r="O57">
            <v>610182</v>
          </cell>
        </row>
        <row r="58">
          <cell r="A58" t="str">
            <v>Liners</v>
          </cell>
          <cell r="F58">
            <v>1098752</v>
          </cell>
          <cell r="G58">
            <v>474253</v>
          </cell>
          <cell r="H58">
            <v>56000</v>
          </cell>
          <cell r="I58">
            <v>58900</v>
          </cell>
          <cell r="J58">
            <v>103500</v>
          </cell>
          <cell r="K58">
            <v>93500</v>
          </cell>
          <cell r="N58">
            <v>1258252</v>
          </cell>
          <cell r="O58">
            <v>626653</v>
          </cell>
        </row>
        <row r="59">
          <cell r="A59" t="str">
            <v>Other Items</v>
          </cell>
          <cell r="B59">
            <v>-1685854</v>
          </cell>
          <cell r="C59">
            <v>-1694701</v>
          </cell>
          <cell r="D59">
            <v>15870</v>
          </cell>
          <cell r="E59">
            <v>16545</v>
          </cell>
          <cell r="F59">
            <v>307799</v>
          </cell>
          <cell r="G59">
            <v>311111</v>
          </cell>
          <cell r="H59">
            <v>-217316</v>
          </cell>
          <cell r="I59">
            <v>-406600</v>
          </cell>
          <cell r="J59">
            <v>762986</v>
          </cell>
          <cell r="K59">
            <v>795881</v>
          </cell>
          <cell r="L59">
            <v>11113</v>
          </cell>
          <cell r="M59">
            <v>10656</v>
          </cell>
          <cell r="N59">
            <v>-805402</v>
          </cell>
          <cell r="O59">
            <v>-967108</v>
          </cell>
        </row>
        <row r="60">
          <cell r="A60" t="str">
            <v>Power</v>
          </cell>
          <cell r="B60">
            <v>75341</v>
          </cell>
          <cell r="C60">
            <v>75341</v>
          </cell>
          <cell r="D60">
            <v>106961</v>
          </cell>
          <cell r="E60">
            <v>102597</v>
          </cell>
          <cell r="F60">
            <v>4382243</v>
          </cell>
          <cell r="G60">
            <v>4203480</v>
          </cell>
          <cell r="H60">
            <v>856220</v>
          </cell>
          <cell r="I60">
            <v>849884</v>
          </cell>
          <cell r="J60">
            <v>1970104</v>
          </cell>
          <cell r="K60">
            <v>1970049</v>
          </cell>
          <cell r="L60">
            <v>11197</v>
          </cell>
          <cell r="M60">
            <v>10740</v>
          </cell>
          <cell r="N60">
            <v>7402066</v>
          </cell>
          <cell r="O60">
            <v>7212091</v>
          </cell>
        </row>
        <row r="61">
          <cell r="A61" t="str">
            <v>Reagents</v>
          </cell>
          <cell r="D61">
            <v>7000</v>
          </cell>
          <cell r="E61">
            <v>7000</v>
          </cell>
          <cell r="F61">
            <v>706952</v>
          </cell>
          <cell r="G61">
            <v>679381</v>
          </cell>
          <cell r="J61">
            <v>1223655</v>
          </cell>
          <cell r="K61">
            <v>1229660</v>
          </cell>
          <cell r="N61">
            <v>1937607</v>
          </cell>
          <cell r="O61">
            <v>1916041</v>
          </cell>
        </row>
        <row r="62">
          <cell r="A62" t="str">
            <v>Rentals</v>
          </cell>
          <cell r="B62">
            <v>387841</v>
          </cell>
          <cell r="C62">
            <v>400973</v>
          </cell>
          <cell r="D62">
            <v>5309</v>
          </cell>
          <cell r="E62">
            <v>5322</v>
          </cell>
          <cell r="F62">
            <v>165271</v>
          </cell>
          <cell r="G62">
            <v>161611</v>
          </cell>
          <cell r="H62">
            <v>268557</v>
          </cell>
          <cell r="I62">
            <v>269052</v>
          </cell>
          <cell r="J62">
            <v>40723</v>
          </cell>
          <cell r="K62">
            <v>40792</v>
          </cell>
          <cell r="L62">
            <v>833</v>
          </cell>
          <cell r="M62">
            <v>833</v>
          </cell>
          <cell r="N62">
            <v>868534</v>
          </cell>
          <cell r="O62">
            <v>878583</v>
          </cell>
        </row>
        <row r="63">
          <cell r="A63" t="str">
            <v>Replacement Parts</v>
          </cell>
          <cell r="B63">
            <v>7908</v>
          </cell>
          <cell r="C63">
            <v>8808</v>
          </cell>
          <cell r="D63">
            <v>138219</v>
          </cell>
          <cell r="E63">
            <v>124862</v>
          </cell>
          <cell r="F63">
            <v>1723305</v>
          </cell>
          <cell r="G63">
            <v>1881502</v>
          </cell>
          <cell r="H63">
            <v>1618336</v>
          </cell>
          <cell r="I63">
            <v>1300872</v>
          </cell>
          <cell r="J63">
            <v>530806</v>
          </cell>
          <cell r="K63">
            <v>520167</v>
          </cell>
          <cell r="L63">
            <v>15307</v>
          </cell>
          <cell r="M63">
            <v>15307</v>
          </cell>
          <cell r="N63">
            <v>4033881</v>
          </cell>
          <cell r="O63">
            <v>3851518</v>
          </cell>
        </row>
        <row r="64">
          <cell r="A64" t="str">
            <v>Safety Supplies</v>
          </cell>
          <cell r="B64">
            <v>19594</v>
          </cell>
          <cell r="C64">
            <v>9583</v>
          </cell>
          <cell r="D64">
            <v>7476</v>
          </cell>
          <cell r="E64">
            <v>8976</v>
          </cell>
          <cell r="F64">
            <v>43260</v>
          </cell>
          <cell r="G64">
            <v>43260</v>
          </cell>
          <cell r="H64">
            <v>100122</v>
          </cell>
          <cell r="I64">
            <v>77872</v>
          </cell>
          <cell r="J64">
            <v>30661</v>
          </cell>
          <cell r="K64">
            <v>30661</v>
          </cell>
          <cell r="L64">
            <v>876</v>
          </cell>
          <cell r="M64">
            <v>876</v>
          </cell>
          <cell r="N64">
            <v>201989</v>
          </cell>
          <cell r="O64">
            <v>171228</v>
          </cell>
        </row>
        <row r="65">
          <cell r="A65" t="str">
            <v>Supplies/Utilities</v>
          </cell>
          <cell r="B65">
            <v>89501</v>
          </cell>
          <cell r="C65">
            <v>80291</v>
          </cell>
          <cell r="D65">
            <v>37780</v>
          </cell>
          <cell r="E65">
            <v>16648</v>
          </cell>
          <cell r="F65">
            <v>73354</v>
          </cell>
          <cell r="G65">
            <v>73354</v>
          </cell>
          <cell r="H65">
            <v>230117</v>
          </cell>
          <cell r="I65">
            <v>226855</v>
          </cell>
          <cell r="J65">
            <v>175260</v>
          </cell>
          <cell r="K65">
            <v>118370</v>
          </cell>
          <cell r="L65">
            <v>2584</v>
          </cell>
          <cell r="M65">
            <v>2584</v>
          </cell>
          <cell r="N65">
            <v>608596</v>
          </cell>
          <cell r="O65">
            <v>518102</v>
          </cell>
        </row>
        <row r="66">
          <cell r="A66" t="str">
            <v>Taxes and Permits</v>
          </cell>
          <cell r="B66">
            <v>531835</v>
          </cell>
          <cell r="C66">
            <v>233396</v>
          </cell>
          <cell r="H66">
            <v>25734</v>
          </cell>
          <cell r="I66">
            <v>26192</v>
          </cell>
          <cell r="L66">
            <v>125</v>
          </cell>
          <cell r="M66">
            <v>125</v>
          </cell>
          <cell r="N66">
            <v>557694</v>
          </cell>
          <cell r="O66">
            <v>259713</v>
          </cell>
        </row>
        <row r="67">
          <cell r="A67" t="str">
            <v>Tires</v>
          </cell>
          <cell r="H67">
            <v>862635</v>
          </cell>
          <cell r="I67">
            <v>863040</v>
          </cell>
          <cell r="J67">
            <v>582</v>
          </cell>
          <cell r="K67">
            <v>582</v>
          </cell>
          <cell r="N67">
            <v>863217</v>
          </cell>
          <cell r="O67">
            <v>863622</v>
          </cell>
        </row>
        <row r="68">
          <cell r="A68" t="str">
            <v>Travel and Meals</v>
          </cell>
          <cell r="B68">
            <v>122551</v>
          </cell>
          <cell r="C68">
            <v>126835</v>
          </cell>
          <cell r="D68">
            <v>251</v>
          </cell>
          <cell r="E68">
            <v>451</v>
          </cell>
          <cell r="F68">
            <v>18156</v>
          </cell>
          <cell r="G68">
            <v>17556</v>
          </cell>
          <cell r="H68">
            <v>52618</v>
          </cell>
          <cell r="I68">
            <v>51250</v>
          </cell>
          <cell r="J68">
            <v>5419</v>
          </cell>
          <cell r="K68">
            <v>5419</v>
          </cell>
          <cell r="L68">
            <v>1108</v>
          </cell>
          <cell r="M68">
            <v>1108</v>
          </cell>
          <cell r="N68">
            <v>200103</v>
          </cell>
          <cell r="O68">
            <v>202619</v>
          </cell>
        </row>
        <row r="69">
          <cell r="A69" t="str">
            <v>Unallocated  Savings</v>
          </cell>
          <cell r="B69">
            <v>15937</v>
          </cell>
          <cell r="C69">
            <v>15937</v>
          </cell>
          <cell r="F69">
            <v>-382105</v>
          </cell>
          <cell r="G69">
            <v>-382105</v>
          </cell>
          <cell r="N69">
            <v>-366168</v>
          </cell>
          <cell r="O69">
            <v>-366168</v>
          </cell>
        </row>
        <row r="70">
          <cell r="A70" t="str">
            <v>Grand Total</v>
          </cell>
          <cell r="B70">
            <v>6178963</v>
          </cell>
          <cell r="C70">
            <v>4639348</v>
          </cell>
          <cell r="D70">
            <v>721434</v>
          </cell>
          <cell r="E70">
            <v>632363</v>
          </cell>
          <cell r="F70">
            <v>13396202</v>
          </cell>
          <cell r="G70">
            <v>12549165</v>
          </cell>
          <cell r="H70">
            <v>18128779</v>
          </cell>
          <cell r="I70">
            <v>18362189</v>
          </cell>
          <cell r="J70">
            <v>6975744</v>
          </cell>
          <cell r="K70">
            <v>7016016</v>
          </cell>
          <cell r="L70">
            <v>213775</v>
          </cell>
          <cell r="M70">
            <v>211252</v>
          </cell>
          <cell r="N70">
            <v>45614897</v>
          </cell>
          <cell r="O70">
            <v>43410333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RLI2007"/>
      <sheetName val="Balance mensual"/>
      <sheetName val="Balance general"/>
      <sheetName val="IND-2006"/>
      <sheetName val="N-INDICE"/>
      <sheetName val="B-INCOBR"/>
      <sheetName val="K-VACACI"/>
      <sheetName val="L-8COL"/>
      <sheetName val="Ñ-ACTIVACION"/>
      <sheetName val="Q-OBSOLEC"/>
      <sheetName val="C-CPIT200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 Curves - English Versio"/>
      <sheetName val="Act &amp; FY Forecast"/>
      <sheetName val="Input"/>
      <sheetName val="WhiteSheet"/>
      <sheetName val="Forecast Perform"/>
      <sheetName val="BudgetFY02"/>
      <sheetName val="Compara Act&amp;Budget"/>
      <sheetName val="Sum FY99-00-01"/>
      <sheetName val="#¡REF"/>
      <sheetName val="Ongo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&amp; FY Forecast"/>
      <sheetName val="Input"/>
      <sheetName val="WhiteSheet"/>
      <sheetName val="Forecast Perform"/>
      <sheetName val="BudgetFY02"/>
      <sheetName val="Compara Act&amp;Budget"/>
      <sheetName val="Sum FY99-00-01"/>
      <sheetName val="#¡REF"/>
      <sheetName val="Ongo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ad 2003"/>
      <sheetName val="Cuentas Significativas Bce"/>
      <sheetName val="EERR"/>
      <sheetName val="Proc vs. Cuenta"/>
      <sheetName val="Cta Res vs Proceso"/>
      <sheetName val="MB1 Activos"/>
      <sheetName val="MB1 Pasivos"/>
      <sheetName val="Act &amp; FY Forecast"/>
      <sheetName val="#¡REF"/>
      <sheetName val="Forecast Perform"/>
      <sheetName val="BudgetFY02"/>
      <sheetName val="Input"/>
      <sheetName val="Ongoing"/>
      <sheetName val="Sum FY99-00-01"/>
      <sheetName val="Compara Act&amp;Budget"/>
      <sheetName val="WhiteSheet"/>
      <sheetName val="Bce"/>
      <sheetName val="comprobantes"/>
      <sheetName val="DIARIO"/>
      <sheetName val="2001"/>
      <sheetName val="Float pta mir"/>
      <sheetName val="Reven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10998"/>
      <sheetName val="papeles"/>
      <sheetName val="Bce"/>
      <sheetName val="Tablas"/>
      <sheetName val="EEFF"/>
      <sheetName val="Income"/>
      <sheetName val="Y1"/>
      <sheetName val="Balance2006"/>
      <sheetName val="Mejoras 2006"/>
      <sheetName val="Balance2005"/>
      <sheetName val="BDatos"/>
      <sheetName val="MB1 Activos"/>
    </sheetNames>
    <definedNames>
      <definedName name="Actualiza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Other_Expenses"/>
      <sheetName val="310200"/>
      <sheetName val="Bce"/>
      <sheetName val="analisis"/>
      <sheetName val="papeles"/>
      <sheetName val="Balance2006"/>
      <sheetName val="Mejoras 2006"/>
      <sheetName val="Balance2005"/>
      <sheetName val="Mejoras_2006"/>
      <sheetName val="Act &amp; FY Forecast"/>
      <sheetName val="#¡REF"/>
      <sheetName val="Forecast Perform"/>
      <sheetName val="BudgetFY02"/>
      <sheetName val="Input"/>
      <sheetName val="Ongoing"/>
      <sheetName val="Sum FY99-00-01"/>
      <sheetName val="Compara Act&amp;Budget"/>
      <sheetName val="WhiteShee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ReportPrintMacros"/>
      <sheetName val="PrintGroup1"/>
      <sheetName val="Income"/>
      <sheetName val="Income(Oxide)"/>
      <sheetName val="Income(Concentrado)"/>
      <sheetName val="Operating Statistics"/>
      <sheetName val="Cost Summary"/>
      <sheetName val="Total"/>
      <sheetName val="Mine"/>
      <sheetName val="Los Colorados"/>
      <sheetName val="Laguna Seca"/>
      <sheetName val="Filter"/>
      <sheetName val="Port"/>
      <sheetName val="G&amp;A"/>
      <sheetName val="Oxide"/>
      <sheetName val="Other_Expenses"/>
      <sheetName val="Highlights"/>
      <sheetName val="Unit Cost"/>
      <sheetName val="Diciembre 02 grp1 reports1"/>
      <sheetName val="Operating_Statistics"/>
      <sheetName val="Cost_Summary"/>
      <sheetName val="Los_Colorados"/>
      <sheetName val="Laguna_Seca"/>
      <sheetName val="Unit_Co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(Oxide)"/>
    </sheetNames>
    <sheetDataSet>
      <sheetData sheetId="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P 12"/>
      <sheetName val="Datos"/>
      <sheetName val="Marzo"/>
      <sheetName val="Patrimonios"/>
      <sheetName val="AD Invers"/>
      <sheetName val="AD Pat Neg"/>
      <sheetName val="Reserva  Dif T-C"/>
      <sheetName val="Inver EERR"/>
      <sheetName val="Dividendos"/>
      <sheetName val="Aumento_Dism"/>
      <sheetName val="EMPRESA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verso"/>
      <sheetName val="Reverso"/>
      <sheetName val="Pendientes"/>
      <sheetName val="PPM 2001"/>
      <sheetName val="PAPELES"/>
      <sheetName val="RLI "/>
      <sheetName val="diferidos"/>
      <sheetName val="CPI"/>
      <sheetName val="fut"/>
      <sheetName val="funt"/>
      <sheetName val="amortiz y BT 71"/>
      <sheetName val="Diferidos B.T. 71"/>
      <sheetName val="Inicio Análisis Cuentas"/>
      <sheetName val="CMRESU99"/>
      <sheetName val="AF Tributario"/>
      <sheetName val="Precios"/>
      <sheetName val="Leasing"/>
      <sheetName val="7_6"/>
      <sheetName val="BALANCE (BM)"/>
      <sheetName val="ANIM"/>
      <sheetName val="financiero"/>
      <sheetName val="Prov. Dic-2006"/>
      <sheetName val="Antecedentes del Cliente"/>
      <sheetName val="MFSA"/>
      <sheetName val="12.210902"/>
      <sheetName val="Hoja1"/>
      <sheetName val="73790000"/>
      <sheetName val="Bank of Tokyo V. 30.04.04"/>
      <sheetName val="WKPROJA 1"/>
      <sheetName val="WKQUILPUE"/>
      <sheetName val="PPM_2001"/>
      <sheetName val="RLI_"/>
      <sheetName val="amortiz_y_BT_71"/>
      <sheetName val="Diferidos_B_T__71"/>
      <sheetName val="Inicio_Análisis_Cuentas"/>
      <sheetName val="AF_Tributario"/>
      <sheetName val="BALANCE_(BM)"/>
      <sheetName val="Prov__Dic-2006"/>
      <sheetName val="Antecedentes_del_Cliente"/>
      <sheetName val="12_210902"/>
      <sheetName val="CPM-BCSA-03"/>
      <sheetName val="Ga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AF INDALUM"/>
      <sheetName val="Depreciacion"/>
      <sheetName val="Resum Leasing Activado"/>
      <sheetName val="Resum Dep Acel Mar"/>
      <sheetName val="Income(Oxide)"/>
      <sheetName val="MB1 Activos"/>
      <sheetName val="M y M Valor"/>
      <sheetName val="AD Invers"/>
      <sheetName val="Activo"/>
      <sheetName val="papeles"/>
      <sheetName val="Analisi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Calculo 31.2004"/>
      <sheetName val="Leasing 2004"/>
      <sheetName val="Calculo 31.2003"/>
      <sheetName val="Leasing 2003"/>
      <sheetName val="Tickmarks"/>
      <sheetName val="UF"/>
      <sheetName val="Income(Oxide)"/>
      <sheetName val="AII-7-3 VPP"/>
      <sheetName val="PAPELES"/>
      <sheetName val="AccountType"/>
      <sheetName val="AdjustType"/>
      <sheetName val="AdjustTypes"/>
      <sheetName val="EntityList"/>
      <sheetName val="Month"/>
      <sheetName val="Names"/>
      <sheetName val="INICIO"/>
      <sheetName val="BHIF ANEXO 2"/>
      <sheetName val="SCOTIABANK US$"/>
      <sheetName val="Antecedentes del Cliente"/>
      <sheetName val="RLI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P"/>
      <sheetName val="OTROS"/>
      <sheetName val="Sheet1"/>
      <sheetName val="AD Invers"/>
      <sheetName val="Income(Oxide)"/>
      <sheetName val="AF INDALUM"/>
      <sheetName val="Calculo 31.2003"/>
      <sheetName val="Parametros"/>
      <sheetName val="VAR"/>
      <sheetName val="ADJ"/>
      <sheetName val="BAL"/>
      <sheetName val="CAL"/>
      <sheetName val="CASH"/>
      <sheetName val="INC"/>
      <sheetName val="INV"/>
      <sheetName val="KEY"/>
      <sheetName val="NNP"/>
      <sheetName val="NP"/>
      <sheetName val="Income"/>
      <sheetName val="Date_lookup"/>
      <sheetName val="ACT Fijo Tributario"/>
      <sheetName val="CVC Val"/>
      <sheetName val="Sociedades"/>
      <sheetName val="Cash Flow"/>
      <sheetName val="Assumptions"/>
      <sheetName val="Tablas"/>
      <sheetName val="People"/>
      <sheetName val="Outside Services"/>
      <sheetName val="Depreciation"/>
      <sheetName val="Rent"/>
      <sheetName val="ESTRESUL"/>
      <sheetName val="Rec Interest"/>
      <sheetName val="AD_Invers"/>
      <sheetName val="AF_INDALUM"/>
      <sheetName val="Calculo_31_2003"/>
      <sheetName val="ACT_Fijo_Tributario"/>
      <sheetName val="Rec_Interest"/>
      <sheetName val="CVC_Val"/>
      <sheetName val="Cash_Flow"/>
      <sheetName val="SANTIAGO"/>
      <sheetName val="AD_Invers1"/>
      <sheetName val="AF_INDALUM1"/>
      <sheetName val="Calculo_31_20031"/>
      <sheetName val="ACT_Fijo_Tributario1"/>
      <sheetName val="Rec_Interest1"/>
      <sheetName val="CVC_Val1"/>
      <sheetName val="Cash_Flow1"/>
      <sheetName val="Precios"/>
      <sheetName val="G.A."/>
      <sheetName val="D.&amp;CIA"/>
      <sheetName val="Bnos."/>
      <sheetName val="C.Enaco"/>
      <sheetName val="Cons. L.A."/>
      <sheetName val="Htas."/>
      <sheetName val="Inv."/>
      <sheetName val="L.D.S."/>
      <sheetName val="Olmo"/>
      <sheetName val="S.P"/>
      <sheetName val="S.R"/>
      <sheetName val="Tros."/>
      <sheetName val="V.L.D."/>
      <sheetName val="Input"/>
      <sheetName val="AccountType"/>
      <sheetName val="AdjustType"/>
      <sheetName val="AdjustTypes"/>
      <sheetName val="EntityList"/>
      <sheetName val="Month"/>
      <sheetName val="Names"/>
      <sheetName val="MFSA"/>
      <sheetName val="12.210902"/>
      <sheetName val="papeles"/>
      <sheetName val="USS99"/>
      <sheetName val="PARAMETR"/>
    </sheetNames>
    <sheetDataSet>
      <sheetData sheetId="0" refreshError="1">
        <row r="3">
          <cell r="B3" t="str">
            <v>Id Fondo Pension</v>
          </cell>
          <cell r="C3" t="str">
            <v>N Fondo Pension</v>
          </cell>
          <cell r="D3" t="str">
            <v>Id Cuenta</v>
          </cell>
          <cell r="F3" t="str">
            <v>Id Plan Salud</v>
          </cell>
          <cell r="G3" t="str">
            <v>N Plan Salud</v>
          </cell>
          <cell r="H3" t="str">
            <v>Id Cuenta</v>
          </cell>
        </row>
        <row r="4">
          <cell r="B4" t="str">
            <v>A01</v>
          </cell>
          <cell r="C4" t="str">
            <v>(NO USAR)Bansander</v>
          </cell>
          <cell r="D4" t="str">
            <v>Z21134080</v>
          </cell>
          <cell r="F4" t="str">
            <v>I01</v>
          </cell>
          <cell r="G4" t="str">
            <v>Banmedica</v>
          </cell>
          <cell r="H4" t="str">
            <v>Z21134135</v>
          </cell>
        </row>
        <row r="5">
          <cell r="B5" t="str">
            <v>A04</v>
          </cell>
          <cell r="C5" t="str">
            <v>(NO USAR) Concordia</v>
          </cell>
          <cell r="D5" t="str">
            <v>Z21134070</v>
          </cell>
          <cell r="F5" t="str">
            <v>I03</v>
          </cell>
          <cell r="G5" t="str">
            <v>Chuquicamata</v>
          </cell>
          <cell r="H5" t="str">
            <v>Z21134115</v>
          </cell>
        </row>
        <row r="6">
          <cell r="B6" t="str">
            <v>A05</v>
          </cell>
          <cell r="C6" t="str">
            <v>Cuprum</v>
          </cell>
          <cell r="D6" t="str">
            <v>Z21134010</v>
          </cell>
          <cell r="F6" t="str">
            <v>I04</v>
          </cell>
          <cell r="G6" t="str">
            <v>Cigna</v>
          </cell>
          <cell r="H6" t="str">
            <v>Z21134155</v>
          </cell>
        </row>
        <row r="7">
          <cell r="B7" t="str">
            <v>A06</v>
          </cell>
          <cell r="C7" t="str">
            <v>(NO USAR) Libertador</v>
          </cell>
          <cell r="D7" t="str">
            <v>Z21134050</v>
          </cell>
          <cell r="F7" t="str">
            <v>I05</v>
          </cell>
          <cell r="G7" t="str">
            <v>Colmena G. C.</v>
          </cell>
          <cell r="H7" t="str">
            <v>Z21134130</v>
          </cell>
        </row>
        <row r="8">
          <cell r="B8" t="str">
            <v>A08</v>
          </cell>
          <cell r="C8" t="str">
            <v>Empart - Regimen Antiguo</v>
          </cell>
          <cell r="D8" t="str">
            <v>Z21134105</v>
          </cell>
          <cell r="F8" t="str">
            <v>I06</v>
          </cell>
          <cell r="G8" t="str">
            <v>Compensacion</v>
          </cell>
          <cell r="H8" t="str">
            <v>Z21134145</v>
          </cell>
        </row>
        <row r="9">
          <cell r="B9" t="str">
            <v>A10</v>
          </cell>
          <cell r="C9" t="str">
            <v>(NO USAR) Futuro</v>
          </cell>
          <cell r="D9" t="str">
            <v>Z21134020</v>
          </cell>
          <cell r="F9" t="str">
            <v>I07</v>
          </cell>
          <cell r="G9" t="str">
            <v>Consalud</v>
          </cell>
          <cell r="H9" t="str">
            <v>Z21134140</v>
          </cell>
        </row>
        <row r="10">
          <cell r="B10" t="str">
            <v>A11</v>
          </cell>
          <cell r="C10" t="str">
            <v>Habitat</v>
          </cell>
          <cell r="D10" t="str">
            <v>Z21134025</v>
          </cell>
          <cell r="F10" t="str">
            <v>I09</v>
          </cell>
          <cell r="G10" t="str">
            <v>Cruz Blanca</v>
          </cell>
          <cell r="H10" t="str">
            <v>Z21134110</v>
          </cell>
        </row>
        <row r="11">
          <cell r="B11" t="str">
            <v>A12</v>
          </cell>
          <cell r="C11" t="str">
            <v>(NO USAR) Invierta</v>
          </cell>
          <cell r="D11" t="str">
            <v>Z21000000</v>
          </cell>
          <cell r="F11" t="str">
            <v>I10</v>
          </cell>
          <cell r="G11" t="str">
            <v>Cruz Del Norte</v>
          </cell>
          <cell r="H11" t="str">
            <v>Z21134200</v>
          </cell>
        </row>
        <row r="12">
          <cell r="B12" t="str">
            <v>A14</v>
          </cell>
          <cell r="C12" t="str">
            <v>Magister</v>
          </cell>
          <cell r="D12" t="str">
            <v>Z21134035</v>
          </cell>
          <cell r="F12" t="str">
            <v>I11</v>
          </cell>
          <cell r="G12" t="str">
            <v>Fonasa</v>
          </cell>
          <cell r="H12" t="str">
            <v>Z21134160</v>
          </cell>
        </row>
        <row r="13">
          <cell r="B13" t="str">
            <v>A15</v>
          </cell>
          <cell r="C13" t="str">
            <v>Planvital</v>
          </cell>
          <cell r="D13" t="str">
            <v>Z21134040</v>
          </cell>
          <cell r="F13" t="str">
            <v>I18</v>
          </cell>
          <cell r="G13" t="str">
            <v>Normedica Plan Colectivo</v>
          </cell>
          <cell r="H13" t="str">
            <v>Z21134120</v>
          </cell>
        </row>
        <row r="14">
          <cell r="B14" t="str">
            <v>A16</v>
          </cell>
          <cell r="C14" t="str">
            <v>(NO USAR) Proteccion</v>
          </cell>
          <cell r="D14" t="str">
            <v>Z21134045</v>
          </cell>
          <cell r="F14" t="str">
            <v>I19</v>
          </cell>
          <cell r="G14" t="str">
            <v>Normedica</v>
          </cell>
          <cell r="H14" t="str">
            <v>Z21134120</v>
          </cell>
        </row>
        <row r="15">
          <cell r="B15" t="str">
            <v>A17</v>
          </cell>
          <cell r="C15" t="str">
            <v>Provida</v>
          </cell>
          <cell r="D15" t="str">
            <v>Z21134050</v>
          </cell>
          <cell r="F15" t="str">
            <v>I22</v>
          </cell>
          <cell r="G15" t="str">
            <v>Unimed</v>
          </cell>
          <cell r="H15" t="str">
            <v>Z21134150</v>
          </cell>
        </row>
        <row r="16">
          <cell r="B16" t="str">
            <v>A20</v>
          </cell>
          <cell r="C16" t="str">
            <v>Servicio Seguro Social</v>
          </cell>
          <cell r="D16" t="str">
            <v>Z21134105</v>
          </cell>
          <cell r="F16" t="str">
            <v>I23</v>
          </cell>
          <cell r="G16" t="str">
            <v>Vida Tres</v>
          </cell>
          <cell r="H16" t="str">
            <v>Z21134195</v>
          </cell>
        </row>
        <row r="17">
          <cell r="B17" t="str">
            <v>A22</v>
          </cell>
          <cell r="C17" t="str">
            <v>(NO USAR) Summa</v>
          </cell>
          <cell r="D17" t="str">
            <v>Z21134065</v>
          </cell>
          <cell r="F17" t="str">
            <v>I30</v>
          </cell>
          <cell r="G17" t="str">
            <v>Aetna</v>
          </cell>
          <cell r="H17" t="str">
            <v>Z21134125</v>
          </cell>
        </row>
        <row r="18">
          <cell r="B18" t="str">
            <v>A23</v>
          </cell>
          <cell r="C18" t="str">
            <v>(NO USAR) Union</v>
          </cell>
          <cell r="D18" t="str">
            <v>Z21134060</v>
          </cell>
          <cell r="F18" t="str">
            <v>I29</v>
          </cell>
          <cell r="G18" t="str">
            <v>Más Vida</v>
          </cell>
          <cell r="H18" t="str">
            <v>Z21134215</v>
          </cell>
        </row>
        <row r="19">
          <cell r="B19" t="str">
            <v>A21</v>
          </cell>
          <cell r="C19" t="str">
            <v>Santa Maria</v>
          </cell>
          <cell r="D19" t="str">
            <v>Z21134055</v>
          </cell>
          <cell r="F19" t="str">
            <v>I28</v>
          </cell>
          <cell r="G19" t="str">
            <v>Promepart</v>
          </cell>
          <cell r="H19" t="str">
            <v>Z21134185</v>
          </cell>
        </row>
        <row r="20">
          <cell r="B20" t="str">
            <v>A24</v>
          </cell>
          <cell r="C20" t="str">
            <v>(No Usar) Aporta</v>
          </cell>
          <cell r="D20" t="str">
            <v>Z21134070</v>
          </cell>
          <cell r="F20" t="str">
            <v>I27</v>
          </cell>
          <cell r="G20" t="str">
            <v>Fusat</v>
          </cell>
          <cell r="H20" t="str">
            <v>Z21134205</v>
          </cell>
        </row>
        <row r="21">
          <cell r="B21" t="str">
            <v>A25</v>
          </cell>
          <cell r="C21" t="str">
            <v>(NO USAR) Armoniza</v>
          </cell>
          <cell r="D21" t="str">
            <v>Z21134100</v>
          </cell>
          <cell r="F21" t="str">
            <v>I08</v>
          </cell>
          <cell r="G21" t="str">
            <v>San Lorenzo</v>
          </cell>
          <cell r="H21" t="str">
            <v>Z21134210</v>
          </cell>
        </row>
        <row r="22">
          <cell r="B22" t="str">
            <v>A031</v>
          </cell>
          <cell r="C22" t="str">
            <v>(NO USAR) Cuprum II</v>
          </cell>
          <cell r="D22" t="str">
            <v>Z21134010</v>
          </cell>
          <cell r="F22" t="str">
            <v>I00</v>
          </cell>
          <cell r="G22" t="str">
            <v>Seguro Médico Estudiante</v>
          </cell>
        </row>
        <row r="23">
          <cell r="B23" t="str">
            <v>A27</v>
          </cell>
          <cell r="C23" t="str">
            <v>(NO USAR) Valora</v>
          </cell>
          <cell r="D23" t="str">
            <v>Z21134095</v>
          </cell>
          <cell r="F23" t="str">
            <v>EXP</v>
          </cell>
          <cell r="G23" t="str">
            <v>Expats</v>
          </cell>
        </row>
        <row r="24">
          <cell r="B24" t="str">
            <v>A28</v>
          </cell>
          <cell r="C24" t="str">
            <v>(NO USAR) Jubilado</v>
          </cell>
          <cell r="D24" t="str">
            <v>Z21134105</v>
          </cell>
          <cell r="F24" t="str">
            <v>I12</v>
          </cell>
          <cell r="G24" t="str">
            <v>Rio Blanco</v>
          </cell>
          <cell r="H24" t="str">
            <v>Z21134205</v>
          </cell>
        </row>
        <row r="25">
          <cell r="B25" t="str">
            <v>A30</v>
          </cell>
          <cell r="C25" t="str">
            <v>Jubilados</v>
          </cell>
          <cell r="F25" t="str">
            <v>I21</v>
          </cell>
          <cell r="G25" t="str">
            <v>SFERA</v>
          </cell>
          <cell r="H25" t="str">
            <v>Z21134180</v>
          </cell>
        </row>
        <row r="26">
          <cell r="B26" t="str">
            <v>A18</v>
          </cell>
          <cell r="C26" t="str">
            <v>Fomenta</v>
          </cell>
          <cell r="D26" t="str">
            <v>Z21134085</v>
          </cell>
        </row>
        <row r="27">
          <cell r="B27" t="str">
            <v>A00</v>
          </cell>
          <cell r="C27" t="str">
            <v>Estudiante</v>
          </cell>
        </row>
        <row r="28">
          <cell r="B28" t="str">
            <v>EXP</v>
          </cell>
          <cell r="C28" t="str">
            <v>Expats</v>
          </cell>
        </row>
        <row r="29">
          <cell r="B29" t="str">
            <v>A26</v>
          </cell>
          <cell r="C29" t="str">
            <v>(NO USAR) Qualitas</v>
          </cell>
          <cell r="D29" t="str">
            <v>Z21134100</v>
          </cell>
        </row>
        <row r="30">
          <cell r="B30" t="str">
            <v>A31</v>
          </cell>
          <cell r="C30" t="str">
            <v>Summa-Bansander S.A.</v>
          </cell>
          <cell r="D30" t="str">
            <v>Z21134065</v>
          </cell>
        </row>
      </sheetData>
      <sheetData sheetId="1" refreshError="1">
        <row r="2">
          <cell r="G2" t="str">
            <v>Id Deuda Especifica</v>
          </cell>
          <cell r="H2" t="str">
            <v>N Deuda Especifica</v>
          </cell>
          <cell r="I2" t="str">
            <v>Id Cuenta</v>
          </cell>
          <cell r="K2" t="str">
            <v>Id Empleado</v>
          </cell>
          <cell r="L2" t="str">
            <v>Nombre</v>
          </cell>
          <cell r="M2" t="str">
            <v>Apellido 1</v>
          </cell>
          <cell r="N2" t="str">
            <v>Apellido 2</v>
          </cell>
          <cell r="O2" t="str">
            <v>Id Afp</v>
          </cell>
          <cell r="P2" t="str">
            <v>Id Isapre</v>
          </cell>
        </row>
        <row r="3">
          <cell r="G3">
            <v>77</v>
          </cell>
          <cell r="H3" t="str">
            <v>Descuentos Varios</v>
          </cell>
          <cell r="I3" t="str">
            <v>Z11234040</v>
          </cell>
          <cell r="K3" t="str">
            <v>5193502-0</v>
          </cell>
          <cell r="L3" t="str">
            <v>FERNANDO MANUEL</v>
          </cell>
          <cell r="M3" t="str">
            <v>VILLANUEVA</v>
          </cell>
          <cell r="N3" t="str">
            <v>ARAYA</v>
          </cell>
          <cell r="O3" t="str">
            <v>A31</v>
          </cell>
          <cell r="P3" t="str">
            <v>I05</v>
          </cell>
        </row>
        <row r="4">
          <cell r="G4">
            <v>100</v>
          </cell>
          <cell r="H4" t="str">
            <v>Cuota Sindicato</v>
          </cell>
          <cell r="I4" t="str">
            <v>Z21133010</v>
          </cell>
          <cell r="K4" t="str">
            <v>15012400-K</v>
          </cell>
          <cell r="L4" t="str">
            <v>LORENA ALEJANDRA</v>
          </cell>
          <cell r="M4" t="str">
            <v>CALDERON</v>
          </cell>
          <cell r="N4" t="str">
            <v>VALENCIA</v>
          </cell>
          <cell r="O4" t="str">
            <v>A05</v>
          </cell>
          <cell r="P4" t="str">
            <v>I29</v>
          </cell>
        </row>
        <row r="5">
          <cell r="G5">
            <v>101</v>
          </cell>
          <cell r="H5" t="str">
            <v>Cuota Licencia Medica Sindicato</v>
          </cell>
          <cell r="I5" t="str">
            <v>Z21133010</v>
          </cell>
          <cell r="K5" t="str">
            <v>6214289-8</v>
          </cell>
          <cell r="L5" t="str">
            <v>LUIS NOLBERTO</v>
          </cell>
          <cell r="M5" t="str">
            <v>ESCOBAR</v>
          </cell>
          <cell r="N5" t="str">
            <v>FLORES</v>
          </cell>
          <cell r="O5" t="str">
            <v>A05</v>
          </cell>
          <cell r="P5" t="str">
            <v>I18</v>
          </cell>
        </row>
        <row r="6">
          <cell r="G6">
            <v>102</v>
          </cell>
          <cell r="H6" t="str">
            <v>Cuota Mortuoria Sindicato</v>
          </cell>
          <cell r="I6" t="str">
            <v>Z21133010</v>
          </cell>
          <cell r="K6" t="str">
            <v>6631517-7</v>
          </cell>
          <cell r="L6" t="str">
            <v>CARLOS EDUARDO</v>
          </cell>
          <cell r="M6" t="str">
            <v>FIGUEROA</v>
          </cell>
          <cell r="N6" t="str">
            <v>TAPIA</v>
          </cell>
          <cell r="O6" t="str">
            <v>A21</v>
          </cell>
          <cell r="P6" t="str">
            <v>I18</v>
          </cell>
        </row>
        <row r="7">
          <cell r="G7">
            <v>103</v>
          </cell>
          <cell r="H7" t="str">
            <v>Cuota Incorporacion Sindicato</v>
          </cell>
          <cell r="I7" t="str">
            <v>Z21133010</v>
          </cell>
          <cell r="K7" t="str">
            <v>9107069-3</v>
          </cell>
          <cell r="L7" t="str">
            <v>RUBEN ANTONIO</v>
          </cell>
          <cell r="M7" t="str">
            <v>MONCADA</v>
          </cell>
          <cell r="N7" t="str">
            <v>BAEZA</v>
          </cell>
          <cell r="O7" t="str">
            <v>A14</v>
          </cell>
          <cell r="P7" t="str">
            <v>I18</v>
          </cell>
        </row>
        <row r="8">
          <cell r="K8" t="str">
            <v>8656985-K</v>
          </cell>
          <cell r="L8" t="str">
            <v>PATRICIA SUSANA</v>
          </cell>
          <cell r="M8" t="str">
            <v>VELIZ</v>
          </cell>
          <cell r="N8" t="str">
            <v>MIRANDA</v>
          </cell>
          <cell r="O8" t="str">
            <v>A21</v>
          </cell>
          <cell r="P8" t="str">
            <v>I18</v>
          </cell>
        </row>
        <row r="9">
          <cell r="G9">
            <v>501</v>
          </cell>
          <cell r="H9" t="str">
            <v>R.J Monto Fijo en Pesos</v>
          </cell>
          <cell r="I9" t="str">
            <v>Z21133080</v>
          </cell>
          <cell r="K9" t="str">
            <v>8774028-5</v>
          </cell>
          <cell r="L9" t="str">
            <v>MARIA SOLEDAD</v>
          </cell>
          <cell r="M9" t="str">
            <v>SOTO</v>
          </cell>
          <cell r="N9" t="str">
            <v>CORREA</v>
          </cell>
          <cell r="O9" t="e">
            <v>#N/A</v>
          </cell>
          <cell r="P9" t="e">
            <v>#N/A</v>
          </cell>
        </row>
        <row r="10">
          <cell r="G10">
            <v>502</v>
          </cell>
          <cell r="H10" t="str">
            <v>R.J % Total Ganado (menos Dsctos Legal)</v>
          </cell>
          <cell r="I10" t="str">
            <v>Z21133080</v>
          </cell>
          <cell r="K10" t="str">
            <v>7152905-3</v>
          </cell>
          <cell r="L10" t="str">
            <v>CARLOS HUGO</v>
          </cell>
          <cell r="M10" t="str">
            <v>URRUTIA</v>
          </cell>
          <cell r="N10" t="str">
            <v>SCHMAUK</v>
          </cell>
          <cell r="O10" t="e">
            <v>#N/A</v>
          </cell>
          <cell r="P10" t="e">
            <v>#N/A</v>
          </cell>
        </row>
        <row r="11">
          <cell r="G11">
            <v>503</v>
          </cell>
          <cell r="H11" t="str">
            <v>R.J % Total Haberes Afectos</v>
          </cell>
          <cell r="I11" t="str">
            <v>Z21133080</v>
          </cell>
          <cell r="K11" t="str">
            <v>10243530-3</v>
          </cell>
          <cell r="L11" t="str">
            <v>LORETO CECILIA</v>
          </cell>
          <cell r="M11" t="str">
            <v>GALLEGUILLOS</v>
          </cell>
          <cell r="N11" t="str">
            <v>GOICOVIC</v>
          </cell>
          <cell r="O11" t="e">
            <v>#N/A</v>
          </cell>
          <cell r="P11" t="e">
            <v>#N/A</v>
          </cell>
        </row>
        <row r="12">
          <cell r="G12">
            <v>309</v>
          </cell>
          <cell r="H12" t="str">
            <v>Deportivo Bodega</v>
          </cell>
          <cell r="I12" t="str">
            <v>Z21133010</v>
          </cell>
          <cell r="K12" t="str">
            <v>10011934-K</v>
          </cell>
          <cell r="L12" t="str">
            <v>PEDRO DAVID</v>
          </cell>
          <cell r="M12" t="str">
            <v>CASTILLO</v>
          </cell>
          <cell r="N12" t="str">
            <v>ESPINOZA</v>
          </cell>
          <cell r="O12" t="e">
            <v>#N/A</v>
          </cell>
          <cell r="P12" t="e">
            <v>#N/A</v>
          </cell>
        </row>
        <row r="13">
          <cell r="G13">
            <v>310</v>
          </cell>
          <cell r="H13" t="str">
            <v>Deportivo Palas</v>
          </cell>
          <cell r="I13" t="str">
            <v>Z21133010</v>
          </cell>
          <cell r="K13" t="str">
            <v>10420187-3</v>
          </cell>
          <cell r="L13" t="str">
            <v>RENE  MAURICIO</v>
          </cell>
          <cell r="M13" t="str">
            <v>CESPED</v>
          </cell>
          <cell r="N13" t="str">
            <v>PIZARRO</v>
          </cell>
          <cell r="O13" t="e">
            <v>#N/A</v>
          </cell>
          <cell r="P13" t="e">
            <v>#N/A</v>
          </cell>
        </row>
        <row r="14">
          <cell r="G14">
            <v>311</v>
          </cell>
          <cell r="H14" t="str">
            <v>Deportivo Solmec</v>
          </cell>
          <cell r="I14" t="str">
            <v>Z21133010</v>
          </cell>
          <cell r="K14" t="str">
            <v>12595590-8</v>
          </cell>
          <cell r="L14" t="str">
            <v>MARCELO RENE</v>
          </cell>
          <cell r="M14" t="str">
            <v>CONCHA</v>
          </cell>
          <cell r="N14" t="str">
            <v>AGUIRRE</v>
          </cell>
          <cell r="O14" t="e">
            <v>#N/A</v>
          </cell>
          <cell r="P14" t="e">
            <v>#N/A</v>
          </cell>
        </row>
        <row r="15">
          <cell r="G15">
            <v>312</v>
          </cell>
          <cell r="H15" t="str">
            <v>Deportivo Spool Club</v>
          </cell>
          <cell r="I15" t="str">
            <v>Z21133010</v>
          </cell>
          <cell r="K15" t="str">
            <v>7480132-3</v>
          </cell>
          <cell r="L15" t="str">
            <v>OSCAR NORBERTO</v>
          </cell>
          <cell r="M15" t="str">
            <v>DELGADO</v>
          </cell>
          <cell r="N15" t="str">
            <v>CAHUER</v>
          </cell>
          <cell r="O15" t="e">
            <v>#N/A</v>
          </cell>
          <cell r="P15" t="e">
            <v>#N/A</v>
          </cell>
        </row>
        <row r="16">
          <cell r="G16">
            <v>313</v>
          </cell>
          <cell r="H16" t="str">
            <v>Deportivo Luis Gomez</v>
          </cell>
          <cell r="I16" t="str">
            <v>Z21133010</v>
          </cell>
          <cell r="K16" t="str">
            <v>11930644-2</v>
          </cell>
          <cell r="L16" t="str">
            <v>JOSE MICHEL</v>
          </cell>
          <cell r="M16" t="str">
            <v>FREDES</v>
          </cell>
          <cell r="N16" t="str">
            <v>AMAYA</v>
          </cell>
          <cell r="O16" t="e">
            <v>#N/A</v>
          </cell>
          <cell r="P16" t="e">
            <v>#N/A</v>
          </cell>
        </row>
        <row r="17">
          <cell r="G17">
            <v>314</v>
          </cell>
          <cell r="H17" t="str">
            <v>Deportivo Union Mina</v>
          </cell>
          <cell r="I17" t="str">
            <v>Z21133010</v>
          </cell>
          <cell r="K17" t="str">
            <v>9905753-K</v>
          </cell>
          <cell r="L17" t="str">
            <v>DANIEL JULIO</v>
          </cell>
          <cell r="M17" t="str">
            <v>GONZALEZ</v>
          </cell>
          <cell r="N17" t="str">
            <v>SAJURIA</v>
          </cell>
          <cell r="O17" t="e">
            <v>#N/A</v>
          </cell>
          <cell r="P17" t="e">
            <v>#N/A</v>
          </cell>
        </row>
        <row r="18">
          <cell r="G18">
            <v>104</v>
          </cell>
          <cell r="H18" t="str">
            <v>Cuota Auxilio Cesantia Sindicato</v>
          </cell>
          <cell r="I18" t="str">
            <v>Z21133010</v>
          </cell>
          <cell r="K18" t="str">
            <v>7521139-2</v>
          </cell>
          <cell r="L18" t="str">
            <v>GABRIEL ELADIO</v>
          </cell>
          <cell r="M18" t="str">
            <v>GUERRERO</v>
          </cell>
          <cell r="N18" t="str">
            <v>BORBONET</v>
          </cell>
          <cell r="O18" t="e">
            <v>#N/A</v>
          </cell>
          <cell r="P18" t="e">
            <v>#N/A</v>
          </cell>
        </row>
        <row r="19">
          <cell r="G19">
            <v>315</v>
          </cell>
          <cell r="H19" t="str">
            <v>Escuela de Futbol</v>
          </cell>
          <cell r="I19" t="str">
            <v>Z21133010</v>
          </cell>
          <cell r="K19" t="str">
            <v>10020698-6</v>
          </cell>
          <cell r="L19" t="str">
            <v>NICOLAS ARTURO</v>
          </cell>
          <cell r="M19" t="str">
            <v>HERRERA</v>
          </cell>
          <cell r="N19" t="str">
            <v>GONZALEZ</v>
          </cell>
          <cell r="O19" t="e">
            <v>#N/A</v>
          </cell>
          <cell r="P19" t="e">
            <v>#N/A</v>
          </cell>
        </row>
        <row r="20">
          <cell r="G20">
            <v>317</v>
          </cell>
          <cell r="H20" t="str">
            <v>Deportivo Electricos Mina Turno "F"</v>
          </cell>
          <cell r="I20" t="str">
            <v>Z21133010</v>
          </cell>
          <cell r="K20" t="str">
            <v>9482792-2</v>
          </cell>
          <cell r="L20" t="str">
            <v>BELFOR LEONEL</v>
          </cell>
          <cell r="M20" t="str">
            <v>HUERTA</v>
          </cell>
          <cell r="N20" t="str">
            <v>MARIN</v>
          </cell>
          <cell r="O20" t="e">
            <v>#N/A</v>
          </cell>
          <cell r="P20" t="e">
            <v>#N/A</v>
          </cell>
        </row>
        <row r="21">
          <cell r="G21">
            <v>318</v>
          </cell>
          <cell r="H21" t="str">
            <v>Deportivo Guillermo Vergara</v>
          </cell>
          <cell r="I21" t="str">
            <v>Z21133010</v>
          </cell>
          <cell r="K21" t="str">
            <v>8388672-2</v>
          </cell>
          <cell r="L21" t="str">
            <v>YEN YUANG</v>
          </cell>
          <cell r="M21" t="str">
            <v>LAU</v>
          </cell>
          <cell r="N21" t="str">
            <v>SILES</v>
          </cell>
          <cell r="O21" t="e">
            <v>#N/A</v>
          </cell>
          <cell r="P21" t="e">
            <v>#N/A</v>
          </cell>
        </row>
        <row r="22">
          <cell r="G22">
            <v>319</v>
          </cell>
          <cell r="H22" t="str">
            <v>Deportivo Viejos Cracks</v>
          </cell>
          <cell r="I22" t="str">
            <v>Z21133010</v>
          </cell>
          <cell r="K22" t="str">
            <v>7239517-4</v>
          </cell>
          <cell r="L22" t="str">
            <v>SERGIO JORGE</v>
          </cell>
          <cell r="M22" t="str">
            <v>LAVIN</v>
          </cell>
          <cell r="N22" t="str">
            <v>JOFRE</v>
          </cell>
          <cell r="O22" t="e">
            <v>#N/A</v>
          </cell>
          <cell r="P22" t="e">
            <v>#N/A</v>
          </cell>
        </row>
        <row r="23">
          <cell r="G23">
            <v>316</v>
          </cell>
          <cell r="H23" t="str">
            <v>Deportivo Camiones</v>
          </cell>
          <cell r="I23" t="str">
            <v>Z21133010</v>
          </cell>
          <cell r="K23" t="str">
            <v>10210272-K</v>
          </cell>
          <cell r="L23" t="str">
            <v>ALDO MARCELLO</v>
          </cell>
          <cell r="M23" t="str">
            <v>MARTINANGELI</v>
          </cell>
          <cell r="N23" t="str">
            <v>MORRISON</v>
          </cell>
          <cell r="O23" t="e">
            <v>#N/A</v>
          </cell>
          <cell r="P23" t="e">
            <v>#N/A</v>
          </cell>
        </row>
        <row r="24">
          <cell r="G24">
            <v>320</v>
          </cell>
          <cell r="H24" t="str">
            <v>Deportivo Club de Tiro</v>
          </cell>
          <cell r="I24" t="str">
            <v>Z21133010</v>
          </cell>
          <cell r="K24" t="str">
            <v>9329410-6</v>
          </cell>
          <cell r="L24" t="str">
            <v>VINKA PATRICIA</v>
          </cell>
          <cell r="M24" t="str">
            <v>MICIN</v>
          </cell>
          <cell r="N24" t="str">
            <v>BERRIOS</v>
          </cell>
          <cell r="O24" t="e">
            <v>#N/A</v>
          </cell>
          <cell r="P24" t="e">
            <v>#N/A</v>
          </cell>
        </row>
        <row r="25">
          <cell r="G25">
            <v>321</v>
          </cell>
          <cell r="H25" t="str">
            <v>Grupo Solidario MEL</v>
          </cell>
          <cell r="I25" t="str">
            <v>Z21133010</v>
          </cell>
          <cell r="K25" t="str">
            <v>10441879-1</v>
          </cell>
          <cell r="L25" t="str">
            <v>CRISTINA</v>
          </cell>
          <cell r="M25" t="str">
            <v>OSTOJIC</v>
          </cell>
          <cell r="N25" t="str">
            <v>ARAYA</v>
          </cell>
          <cell r="O25" t="e">
            <v>#N/A</v>
          </cell>
          <cell r="P25" t="e">
            <v>#N/A</v>
          </cell>
        </row>
        <row r="26">
          <cell r="G26">
            <v>322</v>
          </cell>
          <cell r="H26" t="str">
            <v>Rama de Tenis</v>
          </cell>
          <cell r="I26" t="str">
            <v>Z21133010</v>
          </cell>
          <cell r="K26" t="str">
            <v>9107203-3</v>
          </cell>
          <cell r="L26" t="str">
            <v>CLAUDIO DANILO</v>
          </cell>
          <cell r="M26" t="str">
            <v>PANOZO</v>
          </cell>
          <cell r="N26" t="str">
            <v>YANCA</v>
          </cell>
          <cell r="O26" t="e">
            <v>#N/A</v>
          </cell>
          <cell r="P26" t="e">
            <v>#N/A</v>
          </cell>
        </row>
        <row r="27">
          <cell r="G27">
            <v>323</v>
          </cell>
          <cell r="H27" t="str">
            <v>Deportivo Operac. Mina "B"</v>
          </cell>
          <cell r="I27" t="str">
            <v>Z21133010</v>
          </cell>
          <cell r="K27" t="str">
            <v>8161829-1</v>
          </cell>
          <cell r="L27" t="str">
            <v>LUIS RENATO</v>
          </cell>
          <cell r="M27" t="str">
            <v>PEREZ</v>
          </cell>
          <cell r="N27" t="str">
            <v>DIAZ</v>
          </cell>
          <cell r="O27" t="e">
            <v>#N/A</v>
          </cell>
          <cell r="P27" t="e">
            <v>#N/A</v>
          </cell>
        </row>
        <row r="28">
          <cell r="G28">
            <v>324</v>
          </cell>
          <cell r="H28" t="str">
            <v>Deportivo Concentradora</v>
          </cell>
          <cell r="I28" t="str">
            <v>Z21133010</v>
          </cell>
          <cell r="K28" t="str">
            <v>9026634-9</v>
          </cell>
          <cell r="L28" t="str">
            <v>DARWIN HERNAN</v>
          </cell>
          <cell r="M28" t="str">
            <v>PIZARRO</v>
          </cell>
          <cell r="N28" t="str">
            <v>MONARDEZ</v>
          </cell>
          <cell r="O28" t="e">
            <v>#N/A</v>
          </cell>
          <cell r="P28" t="e">
            <v>#N/A</v>
          </cell>
        </row>
        <row r="29">
          <cell r="G29">
            <v>505</v>
          </cell>
          <cell r="H29" t="str">
            <v>R.J  Ingresos Minimos</v>
          </cell>
          <cell r="I29" t="str">
            <v>Z21133080</v>
          </cell>
          <cell r="K29" t="str">
            <v>9212678-1</v>
          </cell>
          <cell r="L29" t="str">
            <v>JUAN HUGO ORLANDO</v>
          </cell>
          <cell r="M29" t="str">
            <v>PONCE</v>
          </cell>
          <cell r="N29" t="str">
            <v>CONTRERAS</v>
          </cell>
          <cell r="O29" t="e">
            <v>#N/A</v>
          </cell>
          <cell r="P29" t="e">
            <v>#N/A</v>
          </cell>
        </row>
        <row r="30">
          <cell r="G30">
            <v>205</v>
          </cell>
          <cell r="H30" t="str">
            <v>Prestamo Arriendo Habitacional</v>
          </cell>
          <cell r="I30" t="str">
            <v>Z11234010</v>
          </cell>
          <cell r="K30" t="str">
            <v>11467434-6</v>
          </cell>
          <cell r="L30" t="str">
            <v>FERNANDO  RENE</v>
          </cell>
          <cell r="M30" t="str">
            <v>SAGUA</v>
          </cell>
          <cell r="N30" t="str">
            <v>CASTRO</v>
          </cell>
          <cell r="O30" t="e">
            <v>#N/A</v>
          </cell>
          <cell r="P30" t="e">
            <v>#N/A</v>
          </cell>
        </row>
        <row r="31">
          <cell r="G31">
            <v>201</v>
          </cell>
          <cell r="H31" t="str">
            <v>Prestamo Extraordinario</v>
          </cell>
          <cell r="I31" t="str">
            <v>Z11234010</v>
          </cell>
          <cell r="K31" t="str">
            <v>10836787-3</v>
          </cell>
          <cell r="L31" t="str">
            <v>PATRICIO OSVALDO</v>
          </cell>
          <cell r="M31" t="str">
            <v>VELOSO</v>
          </cell>
          <cell r="N31" t="str">
            <v>ALCOTA</v>
          </cell>
          <cell r="O31" t="e">
            <v>#N/A</v>
          </cell>
          <cell r="P31" t="e">
            <v>#N/A</v>
          </cell>
        </row>
        <row r="32">
          <cell r="G32">
            <v>202</v>
          </cell>
          <cell r="H32" t="str">
            <v>Prestamo Anticipo Beneficios</v>
          </cell>
          <cell r="I32" t="str">
            <v>Z11234010</v>
          </cell>
          <cell r="K32" t="str">
            <v>10237210-7</v>
          </cell>
          <cell r="L32" t="str">
            <v>ERNESTO LINO</v>
          </cell>
          <cell r="M32" t="str">
            <v>ZURITA</v>
          </cell>
          <cell r="N32" t="str">
            <v>FLORES</v>
          </cell>
          <cell r="O32" t="e">
            <v>#N/A</v>
          </cell>
          <cell r="P32" t="e">
            <v>#N/A</v>
          </cell>
        </row>
        <row r="33">
          <cell r="G33">
            <v>203</v>
          </cell>
          <cell r="H33" t="str">
            <v>Prestamo Catastrofe</v>
          </cell>
          <cell r="I33" t="str">
            <v>Z11234010</v>
          </cell>
          <cell r="K33" t="str">
            <v>8097496-5</v>
          </cell>
          <cell r="L33" t="str">
            <v>EDGARD ALEX</v>
          </cell>
          <cell r="M33" t="str">
            <v>CASTILLO</v>
          </cell>
          <cell r="N33" t="str">
            <v>CHAILE</v>
          </cell>
          <cell r="O33" t="e">
            <v>#N/A</v>
          </cell>
          <cell r="P33" t="e">
            <v>#N/A</v>
          </cell>
        </row>
        <row r="34">
          <cell r="G34">
            <v>204</v>
          </cell>
          <cell r="H34" t="str">
            <v>Prestamo Médico Normedica-Cigna</v>
          </cell>
          <cell r="I34" t="str">
            <v>Z11234032</v>
          </cell>
          <cell r="K34" t="str">
            <v>11932391-6</v>
          </cell>
          <cell r="L34" t="str">
            <v>MAURICIO RAUL</v>
          </cell>
          <cell r="M34" t="str">
            <v>DELGADO</v>
          </cell>
          <cell r="N34" t="str">
            <v>ROBLES</v>
          </cell>
          <cell r="O34" t="e">
            <v>#N/A</v>
          </cell>
          <cell r="P34" t="e">
            <v>#N/A</v>
          </cell>
        </row>
        <row r="35">
          <cell r="G35">
            <v>206</v>
          </cell>
          <cell r="H35" t="str">
            <v>Prestamo Traslado Enseres</v>
          </cell>
          <cell r="I35" t="str">
            <v>Z11234010</v>
          </cell>
          <cell r="K35" t="str">
            <v>11614701-7</v>
          </cell>
          <cell r="L35" t="str">
            <v>PATRICIA LORENA</v>
          </cell>
          <cell r="M35" t="str">
            <v>SEGOVIA</v>
          </cell>
          <cell r="N35" t="str">
            <v>CONCHA</v>
          </cell>
          <cell r="O35" t="e">
            <v>#N/A</v>
          </cell>
          <cell r="P35" t="e">
            <v>#N/A</v>
          </cell>
        </row>
        <row r="36">
          <cell r="G36">
            <v>207</v>
          </cell>
          <cell r="H36" t="str">
            <v>Prestamo Estuco o Rejas</v>
          </cell>
          <cell r="I36" t="str">
            <v>Z11234010</v>
          </cell>
          <cell r="K36" t="str">
            <v>11932468-8</v>
          </cell>
          <cell r="L36" t="str">
            <v>LUIS HUMBERTO</v>
          </cell>
          <cell r="M36" t="str">
            <v>VILLALOBOS</v>
          </cell>
          <cell r="N36" t="str">
            <v>SANCHEZ</v>
          </cell>
          <cell r="O36" t="e">
            <v>#N/A</v>
          </cell>
          <cell r="P36" t="e">
            <v>#N/A</v>
          </cell>
        </row>
        <row r="37">
          <cell r="G37">
            <v>210</v>
          </cell>
          <cell r="H37" t="str">
            <v>Prestamo Muros</v>
          </cell>
          <cell r="I37" t="str">
            <v>Z11234010</v>
          </cell>
          <cell r="K37" t="str">
            <v>8043717-K</v>
          </cell>
          <cell r="L37" t="str">
            <v>RUBEN SERGIO</v>
          </cell>
          <cell r="M37" t="str">
            <v>HERRERA</v>
          </cell>
          <cell r="N37" t="str">
            <v>ARANCIBIA</v>
          </cell>
          <cell r="O37" t="e">
            <v>#N/A</v>
          </cell>
          <cell r="P37" t="e">
            <v>#N/A</v>
          </cell>
        </row>
        <row r="38">
          <cell r="G38">
            <v>121</v>
          </cell>
          <cell r="H38" t="str">
            <v>Gastos Comunes Grecia</v>
          </cell>
          <cell r="I38" t="str">
            <v>Z21133010</v>
          </cell>
          <cell r="K38" t="str">
            <v>9111313-9</v>
          </cell>
          <cell r="L38" t="str">
            <v>MAURICIO FERNANDO</v>
          </cell>
          <cell r="M38" t="str">
            <v>OSSES</v>
          </cell>
          <cell r="N38" t="str">
            <v>PEREZ</v>
          </cell>
          <cell r="O38" t="str">
            <v>A05</v>
          </cell>
          <cell r="P38" t="str">
            <v>I18</v>
          </cell>
        </row>
        <row r="39">
          <cell r="G39">
            <v>451</v>
          </cell>
          <cell r="H39" t="str">
            <v>Anticipo Beca Escolar</v>
          </cell>
          <cell r="I39" t="str">
            <v>Z11234040</v>
          </cell>
        </row>
        <row r="40">
          <cell r="G40">
            <v>450</v>
          </cell>
          <cell r="H40" t="str">
            <v>Anticipo Extraordinario</v>
          </cell>
          <cell r="I40" t="str">
            <v>Z11234040</v>
          </cell>
        </row>
        <row r="41">
          <cell r="G41">
            <v>452</v>
          </cell>
          <cell r="H41" t="str">
            <v>Anticipo Licencia</v>
          </cell>
          <cell r="I41" t="str">
            <v>Z11234020</v>
          </cell>
        </row>
        <row r="42">
          <cell r="G42">
            <v>170</v>
          </cell>
          <cell r="H42" t="str">
            <v>Prestamo CCAF Los Heroes</v>
          </cell>
          <cell r="I42" t="str">
            <v>Z21133100</v>
          </cell>
        </row>
        <row r="43">
          <cell r="G43">
            <v>326</v>
          </cell>
          <cell r="H43" t="str">
            <v>Descuento Mantencion Mina</v>
          </cell>
          <cell r="I43" t="str">
            <v>Z21133010</v>
          </cell>
        </row>
        <row r="44">
          <cell r="G44">
            <v>154</v>
          </cell>
          <cell r="H44" t="str">
            <v>Aporte Teleton</v>
          </cell>
          <cell r="I44" t="str">
            <v>Z21133010</v>
          </cell>
        </row>
        <row r="45">
          <cell r="G45">
            <v>180</v>
          </cell>
          <cell r="H45" t="str">
            <v>Descuentos Hipotecarios</v>
          </cell>
          <cell r="I45" t="str">
            <v>Z21133090</v>
          </cell>
        </row>
        <row r="46">
          <cell r="G46">
            <v>190</v>
          </cell>
          <cell r="H46" t="str">
            <v>Reaseguro Catastrofe 0.06 UF</v>
          </cell>
          <cell r="I46" t="str">
            <v>Z21220061</v>
          </cell>
        </row>
        <row r="47">
          <cell r="G47">
            <v>191</v>
          </cell>
          <cell r="H47" t="str">
            <v>Seguro Cigna Plan Matrimonial</v>
          </cell>
          <cell r="I47" t="str">
            <v>Z21220061</v>
          </cell>
        </row>
        <row r="48">
          <cell r="G48">
            <v>220</v>
          </cell>
          <cell r="H48" t="str">
            <v>Descuento Bono Produccion</v>
          </cell>
          <cell r="I48" t="str">
            <v>Z11234010</v>
          </cell>
        </row>
        <row r="49">
          <cell r="G49">
            <v>221</v>
          </cell>
          <cell r="H49" t="str">
            <v>Descto Médico Bono Producción</v>
          </cell>
          <cell r="I49" t="str">
            <v>Z11234032</v>
          </cell>
        </row>
        <row r="50">
          <cell r="G50">
            <v>222</v>
          </cell>
          <cell r="H50" t="str">
            <v>Descuento Gratificación</v>
          </cell>
          <cell r="I50" t="str">
            <v>Z11234010</v>
          </cell>
        </row>
        <row r="51">
          <cell r="G51">
            <v>223</v>
          </cell>
          <cell r="H51" t="str">
            <v>Descto Médico Gratificación</v>
          </cell>
          <cell r="I51" t="str">
            <v>Z11234032</v>
          </cell>
        </row>
        <row r="52">
          <cell r="G52">
            <v>211</v>
          </cell>
          <cell r="H52" t="str">
            <v>Prestamo Médico Compañia</v>
          </cell>
          <cell r="I52" t="str">
            <v>Z11234032</v>
          </cell>
        </row>
        <row r="53">
          <cell r="G53">
            <v>327</v>
          </cell>
          <cell r="H53" t="str">
            <v>Deportivo Cobre Diesel</v>
          </cell>
          <cell r="I53" t="str">
            <v>Z21133010</v>
          </cell>
        </row>
        <row r="54">
          <cell r="G54">
            <v>328</v>
          </cell>
          <cell r="H54" t="str">
            <v>DeportivoRanger Cats</v>
          </cell>
          <cell r="I54" t="str">
            <v>Z21133010</v>
          </cell>
        </row>
        <row r="55">
          <cell r="G55">
            <v>329</v>
          </cell>
          <cell r="H55" t="str">
            <v>Recibimiento Rio Hurtado</v>
          </cell>
          <cell r="I55" t="str">
            <v>Z21133010</v>
          </cell>
        </row>
        <row r="56">
          <cell r="G56">
            <v>330</v>
          </cell>
          <cell r="H56" t="str">
            <v>Club de Pesca Anguila</v>
          </cell>
          <cell r="I56" t="str">
            <v>Z21133010</v>
          </cell>
        </row>
        <row r="57">
          <cell r="G57">
            <v>331</v>
          </cell>
          <cell r="H57" t="str">
            <v>Deportivo "Proyecto 2000"</v>
          </cell>
          <cell r="I57" t="str">
            <v>Z21133010</v>
          </cell>
        </row>
        <row r="58">
          <cell r="G58">
            <v>181</v>
          </cell>
          <cell r="H58" t="str">
            <v>Leasing Ahorro Hab. CCAF Los Andes</v>
          </cell>
          <cell r="I58" t="str">
            <v>Z21133090</v>
          </cell>
        </row>
        <row r="59">
          <cell r="G59">
            <v>332</v>
          </cell>
          <cell r="H59" t="str">
            <v>Mecanicos Planta</v>
          </cell>
          <cell r="I59" t="str">
            <v>Z21133010</v>
          </cell>
        </row>
        <row r="60">
          <cell r="G60">
            <v>333</v>
          </cell>
          <cell r="H60" t="str">
            <v>Liga Guillermo Vergara "A"</v>
          </cell>
          <cell r="I60" t="str">
            <v>Z21133010</v>
          </cell>
        </row>
        <row r="61">
          <cell r="G61">
            <v>334</v>
          </cell>
          <cell r="H61" t="str">
            <v>BODEGA TURNO "B"</v>
          </cell>
          <cell r="I61" t="str">
            <v>Z21133010</v>
          </cell>
        </row>
        <row r="62">
          <cell r="G62">
            <v>335</v>
          </cell>
          <cell r="H62" t="str">
            <v>DEPORTIVO BOWLING</v>
          </cell>
          <cell r="I62" t="str">
            <v>Z21133010</v>
          </cell>
        </row>
        <row r="63">
          <cell r="G63">
            <v>336</v>
          </cell>
          <cell r="H63" t="str">
            <v>Fondo de Ayuda Solidaria Turno "A"</v>
          </cell>
          <cell r="I63" t="str">
            <v>Z21133010</v>
          </cell>
        </row>
        <row r="64">
          <cell r="G64">
            <v>337</v>
          </cell>
          <cell r="H64" t="str">
            <v xml:space="preserve"> Deportivo Jorge Alvarez</v>
          </cell>
          <cell r="I64" t="str">
            <v>Z21133010</v>
          </cell>
        </row>
        <row r="65">
          <cell r="G65">
            <v>212</v>
          </cell>
          <cell r="H65" t="str">
            <v xml:space="preserve"> Descuento Beca Trabajador</v>
          </cell>
          <cell r="I65" t="str">
            <v>Z11234080</v>
          </cell>
        </row>
        <row r="66">
          <cell r="G66">
            <v>182</v>
          </cell>
          <cell r="H66" t="str">
            <v>Leasing Ahorro Hab. CCAF La araucana</v>
          </cell>
          <cell r="I66" t="str">
            <v>Z21133090</v>
          </cell>
        </row>
        <row r="67">
          <cell r="G67">
            <v>155</v>
          </cell>
          <cell r="H67" t="str">
            <v>Ayuda Soc. Padres Niños P.Cerebral</v>
          </cell>
          <cell r="I67" t="str">
            <v>Z21133010</v>
          </cell>
        </row>
        <row r="68">
          <cell r="G68">
            <v>338</v>
          </cell>
          <cell r="H68" t="str">
            <v>Fondo Adicional Deportivo Confilca</v>
          </cell>
          <cell r="I68" t="str">
            <v>Z21133010</v>
          </cell>
        </row>
        <row r="69">
          <cell r="G69">
            <v>119</v>
          </cell>
          <cell r="H69" t="str">
            <v>Junta de Vecinos Villa Los Salares</v>
          </cell>
          <cell r="I69" t="str">
            <v>Z21133010</v>
          </cell>
        </row>
        <row r="70">
          <cell r="G70">
            <v>339</v>
          </cell>
          <cell r="H70" t="str">
            <v>Union Mina de Operaciones Mina</v>
          </cell>
          <cell r="I70" t="str">
            <v>Z21133010</v>
          </cell>
        </row>
        <row r="71">
          <cell r="G71">
            <v>156</v>
          </cell>
          <cell r="H71" t="str">
            <v>Agrupación Sindrome de Down</v>
          </cell>
          <cell r="I71" t="str">
            <v>Z21133010</v>
          </cell>
        </row>
        <row r="72">
          <cell r="G72">
            <v>213</v>
          </cell>
          <cell r="H72" t="str">
            <v>Descuento Dental Alternativo</v>
          </cell>
          <cell r="I72" t="str">
            <v>Z11234040</v>
          </cell>
        </row>
        <row r="73">
          <cell r="G73">
            <v>340</v>
          </cell>
          <cell r="H73" t="str">
            <v>Deportivo Giovanni Gonzalez</v>
          </cell>
          <cell r="I73" t="str">
            <v>Z21133010</v>
          </cell>
        </row>
        <row r="74">
          <cell r="G74">
            <v>157</v>
          </cell>
          <cell r="H74" t="str">
            <v>Agrupacion A.C.P.A</v>
          </cell>
          <cell r="I74" t="str">
            <v>Z21133010</v>
          </cell>
        </row>
        <row r="75">
          <cell r="G75">
            <v>341</v>
          </cell>
          <cell r="H75" t="str">
            <v>Club Deportivo "Team Escondida Stars".</v>
          </cell>
          <cell r="I75" t="str">
            <v>Z21133010</v>
          </cell>
        </row>
        <row r="76">
          <cell r="G76">
            <v>342</v>
          </cell>
          <cell r="H76" t="str">
            <v>Club de Pesca Mantarraya</v>
          </cell>
          <cell r="I76" t="str">
            <v>Z21133010</v>
          </cell>
        </row>
        <row r="77">
          <cell r="G77">
            <v>158</v>
          </cell>
          <cell r="H77" t="str">
            <v>Comunidad Catolica MEL</v>
          </cell>
          <cell r="I77" t="str">
            <v>Z21133010</v>
          </cell>
        </row>
        <row r="78">
          <cell r="G78">
            <v>343</v>
          </cell>
          <cell r="H78" t="str">
            <v>Club Operaciones Mina "C"</v>
          </cell>
          <cell r="I78" t="str">
            <v>Z21133010</v>
          </cell>
        </row>
        <row r="79">
          <cell r="G79">
            <v>344</v>
          </cell>
          <cell r="H79" t="str">
            <v>Deportivo Concentradora "G"</v>
          </cell>
          <cell r="I79" t="str">
            <v>Z21133010</v>
          </cell>
        </row>
        <row r="80">
          <cell r="G80">
            <v>214</v>
          </cell>
          <cell r="H80" t="str">
            <v>Prestamo medico (Z11234032)</v>
          </cell>
          <cell r="I80" t="str">
            <v>Z11234032</v>
          </cell>
        </row>
        <row r="81">
          <cell r="G81">
            <v>345</v>
          </cell>
          <cell r="H81" t="str">
            <v>Deportivo "La Real Sociedad"</v>
          </cell>
          <cell r="I81" t="str">
            <v>Z21133010</v>
          </cell>
        </row>
        <row r="82">
          <cell r="G82">
            <v>159</v>
          </cell>
          <cell r="H82" t="str">
            <v>Ayuda Solidaria (Más de 1 Mes)</v>
          </cell>
          <cell r="I82" t="str">
            <v>Z21133010</v>
          </cell>
        </row>
        <row r="83">
          <cell r="G83">
            <v>181</v>
          </cell>
          <cell r="H83" t="str">
            <v>Leasing Ahorro Hab. CCAF Los Andes</v>
          </cell>
          <cell r="I83" t="str">
            <v>Z21133090</v>
          </cell>
        </row>
        <row r="84">
          <cell r="G84">
            <v>182</v>
          </cell>
          <cell r="H84" t="str">
            <v>Leasing Ahorro Hab. CCAF La araucana</v>
          </cell>
          <cell r="I84" t="str">
            <v>Z21133090</v>
          </cell>
        </row>
        <row r="85">
          <cell r="G85">
            <v>183</v>
          </cell>
          <cell r="H85" t="str">
            <v>Leasing Ahorro Hab. CCAF Los Héroes</v>
          </cell>
          <cell r="I85" t="str">
            <v>Z21133090</v>
          </cell>
        </row>
        <row r="86">
          <cell r="G86">
            <v>346</v>
          </cell>
          <cell r="H86" t="str">
            <v>Deportivo Coloso</v>
          </cell>
          <cell r="I86" t="str">
            <v>Z21133010</v>
          </cell>
        </row>
        <row r="87">
          <cell r="G87">
            <v>258</v>
          </cell>
          <cell r="H87" t="str">
            <v>Ahorro Banco de Chile</v>
          </cell>
          <cell r="I87" t="str">
            <v>Z21133010</v>
          </cell>
        </row>
        <row r="88">
          <cell r="G88">
            <v>347</v>
          </cell>
          <cell r="H88" t="str">
            <v>Deportivo Oxido</v>
          </cell>
          <cell r="I88" t="str">
            <v>Z21133010</v>
          </cell>
        </row>
        <row r="89">
          <cell r="G89">
            <v>224</v>
          </cell>
          <cell r="H89" t="str">
            <v>Bono Gestion</v>
          </cell>
          <cell r="I89" t="str">
            <v>Z11234010</v>
          </cell>
        </row>
        <row r="90">
          <cell r="G90">
            <v>348</v>
          </cell>
          <cell r="H90" t="str">
            <v>Club Social y Deportivo OXIMEL</v>
          </cell>
          <cell r="I90" t="str">
            <v>Z21133010</v>
          </cell>
        </row>
        <row r="91">
          <cell r="G91">
            <v>109</v>
          </cell>
          <cell r="H91" t="str">
            <v>Descuento Pago en Exceso</v>
          </cell>
          <cell r="I91" t="str">
            <v>Z11234050</v>
          </cell>
        </row>
        <row r="92">
          <cell r="G92">
            <v>506</v>
          </cell>
          <cell r="H92" t="str">
            <v>R.J  Ingresos Minimos No Remunerac.</v>
          </cell>
          <cell r="I92" t="str">
            <v>Z21133080</v>
          </cell>
        </row>
        <row r="93">
          <cell r="G93">
            <v>209</v>
          </cell>
          <cell r="H93" t="str">
            <v>Descuento Pago en Exceso</v>
          </cell>
          <cell r="I93" t="str">
            <v>Z21133020</v>
          </cell>
        </row>
        <row r="94">
          <cell r="G94">
            <v>215</v>
          </cell>
          <cell r="H94" t="str">
            <v>Descuento Licencias Rechazadas</v>
          </cell>
          <cell r="I94" t="str">
            <v>Z11234020</v>
          </cell>
        </row>
        <row r="95">
          <cell r="G95">
            <v>216</v>
          </cell>
          <cell r="H95" t="str">
            <v>Descuento Licencias Rechazadas</v>
          </cell>
          <cell r="I95" t="str">
            <v>Z11234020</v>
          </cell>
        </row>
        <row r="96">
          <cell r="G96">
            <v>405</v>
          </cell>
          <cell r="H96" t="str">
            <v>Interes Prestamo 6 Fase</v>
          </cell>
          <cell r="I96" t="str">
            <v>Z44400020</v>
          </cell>
        </row>
        <row r="97">
          <cell r="G97">
            <v>122</v>
          </cell>
          <cell r="H97" t="str">
            <v>Reparación Edificio Grecia</v>
          </cell>
          <cell r="I97" t="str">
            <v>Z21133010</v>
          </cell>
        </row>
        <row r="98">
          <cell r="G98">
            <v>349</v>
          </cell>
          <cell r="H98" t="str">
            <v>Comite Pro Ayuda a Jugadores Liga B</v>
          </cell>
          <cell r="I98" t="str">
            <v>Z21133010</v>
          </cell>
        </row>
        <row r="99">
          <cell r="G99">
            <v>350</v>
          </cell>
          <cell r="H99" t="str">
            <v>Club de Pesca Orca</v>
          </cell>
          <cell r="I99" t="str">
            <v>Z21133010</v>
          </cell>
        </row>
        <row r="100">
          <cell r="G100">
            <v>184</v>
          </cell>
          <cell r="H100" t="str">
            <v>Leasing Habitacional Inmobiliaria Ecomac</v>
          </cell>
          <cell r="I100" t="str">
            <v>Z21133090</v>
          </cell>
        </row>
        <row r="101">
          <cell r="G101">
            <v>118</v>
          </cell>
          <cell r="H101" t="str">
            <v>Junta de Vecinos Altos Jardines del Sur</v>
          </cell>
          <cell r="I101" t="str">
            <v>Z21133010</v>
          </cell>
        </row>
        <row r="102">
          <cell r="G102">
            <v>185</v>
          </cell>
          <cell r="H102" t="str">
            <v>Monitoreo Wackenhut</v>
          </cell>
          <cell r="I102" t="str">
            <v>Z21133010</v>
          </cell>
        </row>
        <row r="103">
          <cell r="G103">
            <v>117</v>
          </cell>
          <cell r="H103" t="str">
            <v>Mantención Areas Verdes V. Imilac</v>
          </cell>
          <cell r="I103" t="str">
            <v>Z21133010</v>
          </cell>
        </row>
        <row r="104">
          <cell r="G104">
            <v>453</v>
          </cell>
          <cell r="H104" t="str">
            <v>Anticipo Bono de Producción (Finiquito)</v>
          </cell>
          <cell r="I104" t="str">
            <v>Z11234060</v>
          </cell>
        </row>
        <row r="105">
          <cell r="G105">
            <v>418</v>
          </cell>
          <cell r="H105" t="str">
            <v xml:space="preserve"> Diferencia de Dividendo Hipotecario</v>
          </cell>
          <cell r="I105" t="str">
            <v>Z21133070</v>
          </cell>
        </row>
        <row r="106">
          <cell r="G106">
            <v>123</v>
          </cell>
          <cell r="H106" t="str">
            <v>Diferencia compra uniformes</v>
          </cell>
          <cell r="I106" t="str">
            <v>Z11234010</v>
          </cell>
        </row>
        <row r="107">
          <cell r="G107">
            <v>115</v>
          </cell>
          <cell r="H107" t="str">
            <v>Asistencia Crediticia</v>
          </cell>
          <cell r="I107" t="str">
            <v>Z11234040</v>
          </cell>
        </row>
        <row r="108">
          <cell r="G108">
            <v>351</v>
          </cell>
          <cell r="H108" t="str">
            <v>Rama Scouts</v>
          </cell>
          <cell r="I108" t="str">
            <v>Z21133010</v>
          </cell>
        </row>
        <row r="109">
          <cell r="G109">
            <v>352</v>
          </cell>
          <cell r="H109" t="str">
            <v>Rama de BabyFutbol</v>
          </cell>
          <cell r="I109" t="str">
            <v>Z21133010</v>
          </cell>
        </row>
        <row r="110">
          <cell r="G110">
            <v>225</v>
          </cell>
          <cell r="H110" t="str">
            <v>Ayuda Solidaria de Bono de Produccion</v>
          </cell>
          <cell r="I110" t="str">
            <v>Z21133010</v>
          </cell>
        </row>
        <row r="111">
          <cell r="G111">
            <v>353</v>
          </cell>
          <cell r="H111" t="str">
            <v>"Escondida Off-Road Adventures"</v>
          </cell>
          <cell r="I111" t="str">
            <v>Z21133010</v>
          </cell>
        </row>
        <row r="112">
          <cell r="G112">
            <v>454</v>
          </cell>
          <cell r="H112" t="str">
            <v>Descto por permisos sin sueldo rezagados</v>
          </cell>
          <cell r="I112" t="str">
            <v>Z11234010</v>
          </cell>
        </row>
        <row r="113">
          <cell r="G113">
            <v>160</v>
          </cell>
          <cell r="H113" t="str">
            <v>Ayuda Social Mant. Electrica Planta</v>
          </cell>
          <cell r="I113" t="str">
            <v>Z21133010</v>
          </cell>
        </row>
        <row r="114">
          <cell r="G114">
            <v>455</v>
          </cell>
          <cell r="H114" t="str">
            <v>Embargo de Remuneraciones</v>
          </cell>
          <cell r="I114" t="str">
            <v>Z11234040</v>
          </cell>
        </row>
        <row r="115">
          <cell r="G115">
            <v>456</v>
          </cell>
          <cell r="H115" t="str">
            <v>Cuota Pc,s para el Hogar</v>
          </cell>
          <cell r="I115" t="str">
            <v>Z11234010</v>
          </cell>
        </row>
        <row r="116">
          <cell r="G116">
            <v>354</v>
          </cell>
          <cell r="H116" t="str">
            <v>Club "Guitarra"</v>
          </cell>
          <cell r="I116" t="str">
            <v>Z21133010</v>
          </cell>
        </row>
        <row r="117">
          <cell r="G117">
            <v>175</v>
          </cell>
          <cell r="H117" t="str">
            <v>Prestamo PC para el Hogar</v>
          </cell>
          <cell r="I117" t="str">
            <v>Z11234015</v>
          </cell>
        </row>
        <row r="118">
          <cell r="G118">
            <v>457</v>
          </cell>
          <cell r="H118" t="str">
            <v>Descuento Pago Día especial</v>
          </cell>
          <cell r="I118" t="str">
            <v>Z11234010</v>
          </cell>
        </row>
        <row r="119">
          <cell r="G119">
            <v>355</v>
          </cell>
          <cell r="H119" t="str">
            <v>"Villa los Flamencos"</v>
          </cell>
          <cell r="I119" t="str">
            <v>Z2113301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 Operaciones"/>
      <sheetName val="Administrativos"/>
      <sheetName val="J.Norambuena"/>
      <sheetName val="Informe al 22-5-02"/>
      <sheetName val="Centro de Competencia"/>
      <sheetName val="Bajas en mAs"/>
      <sheetName val="Tarifas"/>
      <sheetName val="Parametros"/>
      <sheetName val="Testing"/>
      <sheetName val="C.Abarca"/>
      <sheetName val="F. Aedo"/>
      <sheetName val="W. Aguayo"/>
      <sheetName val="H.Alfaro"/>
      <sheetName val="G. Antio"/>
      <sheetName val="M.Aranda"/>
      <sheetName val="P. Araneda"/>
      <sheetName val="E.Aravena"/>
      <sheetName val="C.Araya"/>
      <sheetName val="R. Arzola"/>
      <sheetName val="W. Astudillo"/>
      <sheetName val="G.Bañados"/>
      <sheetName val="P.Becerra"/>
      <sheetName val="L.Bejarano"/>
      <sheetName val="C. Bizama"/>
      <sheetName val="J.Bravo"/>
      <sheetName val="J.Cabrera"/>
      <sheetName val="S. Cañete"/>
      <sheetName val="E. Carriel"/>
      <sheetName val="L. Carrillo"/>
      <sheetName val="A. Castellanos"/>
      <sheetName val="R. Ceballos"/>
      <sheetName val="CD.Contreras"/>
      <sheetName val="C. Contreras"/>
      <sheetName val="N. Contreras"/>
      <sheetName val="P.Corvalan"/>
      <sheetName val="F.Cox"/>
      <sheetName val="C.Descouvieres"/>
      <sheetName val="J. Donoso"/>
      <sheetName val="J.Espinoza"/>
      <sheetName val="C. Estay"/>
      <sheetName val="K. Fernandez"/>
      <sheetName val="R. Fernandez"/>
      <sheetName val="J.Figueroa"/>
      <sheetName val="R.Flores"/>
      <sheetName val="A.Gallardo"/>
      <sheetName val="C.Gallardo"/>
      <sheetName val="F. Garcia"/>
      <sheetName val="M. Garcia"/>
      <sheetName val="A.Gomez"/>
      <sheetName val="C.Gonzalez"/>
      <sheetName val="JA.Gonzalez"/>
      <sheetName val="P. Gonzalez"/>
      <sheetName val="R. Gonzalez"/>
      <sheetName val="J.Gutierrez"/>
      <sheetName val="A.Guzman"/>
      <sheetName val="C.Hernandez"/>
      <sheetName val="P.Hernández"/>
      <sheetName val="H.Hidalgo"/>
      <sheetName val="P. Huenchullán"/>
      <sheetName val="C. Jara"/>
      <sheetName val="J.Lamas"/>
      <sheetName val="C.Leiva"/>
      <sheetName val="C. Leyton"/>
      <sheetName val="M. Lucero"/>
      <sheetName val="C. Maldonado"/>
      <sheetName val="M.Miranda"/>
      <sheetName val="P. Molina"/>
      <sheetName val="R. Mondaca"/>
      <sheetName val="A.Montealegre"/>
      <sheetName val="F.Mora"/>
      <sheetName val="M.Morales"/>
      <sheetName val="W.Moreno"/>
      <sheetName val="P.Moya"/>
      <sheetName val="K.Muñoz"/>
      <sheetName val="Z. Muñoz"/>
      <sheetName val="A.Nazal"/>
      <sheetName val="C.Negretti"/>
      <sheetName val="O.Novoa"/>
      <sheetName val="C. Olguín"/>
      <sheetName val="J. Orellana"/>
      <sheetName val="M.Pavez"/>
      <sheetName val="V.Peralta"/>
      <sheetName val="Héctor Perez"/>
      <sheetName val="Hernan Perez"/>
      <sheetName val="J.Perez"/>
      <sheetName val="S. Pinto"/>
      <sheetName val="A.Pozo"/>
      <sheetName val="C.Pradenas"/>
      <sheetName val="S. Quintanilla"/>
      <sheetName val="M.Quiroz"/>
      <sheetName val="A.Ravest"/>
      <sheetName val="G.Radovic"/>
      <sheetName val="C. Retamal"/>
      <sheetName val="R.Rebolledo"/>
      <sheetName val="V.Rebolledo"/>
      <sheetName val="G.Reyes"/>
      <sheetName val="M.Reyes"/>
      <sheetName val="E.Rojas"/>
      <sheetName val="M.Rojo"/>
      <sheetName val="P.Romero"/>
      <sheetName val="L. Rubio"/>
      <sheetName val="J.Ruz"/>
      <sheetName val="S. Saavedra"/>
      <sheetName val="N.Safie"/>
      <sheetName val="E.Santiago"/>
      <sheetName val="H.Sanzana"/>
      <sheetName val="R. Salazar"/>
      <sheetName val="C. Sellao"/>
      <sheetName val="C.Soto"/>
      <sheetName val="D.Soto"/>
      <sheetName val="M.Tagle"/>
      <sheetName val="M. Tapia"/>
      <sheetName val="M. Torres"/>
      <sheetName val="R. Troncoso"/>
      <sheetName val="I.Ulloa"/>
      <sheetName val="U. Uribe"/>
      <sheetName val="J.Urra"/>
      <sheetName val="H.Valderas"/>
      <sheetName val="J.Valdivia"/>
      <sheetName val="L.Vargas"/>
      <sheetName val="J. Vera"/>
      <sheetName val="J. Villacura"/>
      <sheetName val="F.Zabala"/>
      <sheetName val="Informe al 26-4-02"/>
      <sheetName val="J.Flores"/>
      <sheetName val="Informe al 09-5-02"/>
      <sheetName val="AFP"/>
      <sheetName val="OTROS"/>
      <sheetName val="Income(Oxide)"/>
      <sheetName val="Negoncio Centro de Competencia_"/>
      <sheetName val="AF INDALUM"/>
      <sheetName val="Sociedades"/>
      <sheetName val="Admin. Publica"/>
      <sheetName val="Datos"/>
      <sheetName val="C01_Workings"/>
      <sheetName val="A03_Input Tables"/>
      <sheetName val="(2al5,10,11,15,16,18,19,20,22)"/>
      <sheetName val="AD Invers"/>
      <sheetName val="Tablas"/>
      <sheetName val="Fase 2 - Area"/>
      <sheetName val="Gastos Admin."/>
      <sheetName val="Fase 2 - Centro"/>
      <sheetName val="Area Oper. Cultivo"/>
      <sheetName val="Base de Resultados"/>
      <sheetName val="Servicio_Operaciones"/>
      <sheetName val="J_Norambuena"/>
      <sheetName val="Informe_al_22-5-02"/>
      <sheetName val="Centro_de_Competencia"/>
      <sheetName val="Bajas_en_mAs"/>
      <sheetName val="C_Abarca"/>
      <sheetName val="F__Aedo"/>
      <sheetName val="W__Aguayo"/>
      <sheetName val="H_Alfaro"/>
      <sheetName val="G__Antio"/>
      <sheetName val="M_Aranda"/>
      <sheetName val="P__Araneda"/>
      <sheetName val="E_Aravena"/>
      <sheetName val="C_Araya"/>
      <sheetName val="R__Arzola"/>
      <sheetName val="W__Astudillo"/>
      <sheetName val="G_Bañados"/>
      <sheetName val="P_Becerra"/>
      <sheetName val="L_Bejarano"/>
      <sheetName val="C__Bizama"/>
      <sheetName val="J_Bravo"/>
      <sheetName val="J_Cabrera"/>
      <sheetName val="S__Cañete"/>
      <sheetName val="E__Carriel"/>
      <sheetName val="L__Carrillo"/>
      <sheetName val="A__Castellanos"/>
      <sheetName val="R__Ceballos"/>
      <sheetName val="CD_Contreras"/>
      <sheetName val="C__Contreras"/>
      <sheetName val="N__Contreras"/>
      <sheetName val="P_Corvalan"/>
      <sheetName val="F_Cox"/>
      <sheetName val="C_Descouvieres"/>
      <sheetName val="J__Donoso"/>
      <sheetName val="J_Espinoza"/>
      <sheetName val="C__Estay"/>
      <sheetName val="K__Fernandez"/>
      <sheetName val="R__Fernandez"/>
      <sheetName val="J_Figueroa"/>
      <sheetName val="R_Flores"/>
      <sheetName val="A_Gallardo"/>
      <sheetName val="C_Gallardo"/>
      <sheetName val="F__Garcia"/>
      <sheetName val="M__Garcia"/>
      <sheetName val="A_Gomez"/>
      <sheetName val="C_Gonzalez"/>
      <sheetName val="JA_Gonzalez"/>
      <sheetName val="P__Gonzalez"/>
      <sheetName val="R__Gonzalez"/>
      <sheetName val="J_Gutierrez"/>
      <sheetName val="A_Guzman"/>
      <sheetName val="C_Hernandez"/>
      <sheetName val="P_Hernández"/>
      <sheetName val="H_Hidalgo"/>
      <sheetName val="P__Huenchullán"/>
      <sheetName val="C__Jara"/>
      <sheetName val="J_Lamas"/>
      <sheetName val="C_Leiva"/>
      <sheetName val="C__Leyton"/>
      <sheetName val="M__Lucero"/>
      <sheetName val="C__Maldonado"/>
      <sheetName val="M_Miranda"/>
      <sheetName val="P__Molina"/>
      <sheetName val="R__Mondaca"/>
      <sheetName val="A_Montealegre"/>
      <sheetName val="F_Mora"/>
      <sheetName val="M_Morales"/>
      <sheetName val="W_Moreno"/>
      <sheetName val="P_Moya"/>
      <sheetName val="K_Muñoz"/>
      <sheetName val="Z__Muñoz"/>
      <sheetName val="A_Nazal"/>
      <sheetName val="C_Negretti"/>
      <sheetName val="O_Novoa"/>
      <sheetName val="C__Olguín"/>
      <sheetName val="J__Orellana"/>
      <sheetName val="M_Pavez"/>
      <sheetName val="V_Peralta"/>
      <sheetName val="Héctor_Perez"/>
      <sheetName val="Hernan_Perez"/>
      <sheetName val="J_Perez"/>
      <sheetName val="S__Pinto"/>
      <sheetName val="A_Pozo"/>
      <sheetName val="C_Pradenas"/>
      <sheetName val="S__Quintanilla"/>
      <sheetName val="M_Quiroz"/>
      <sheetName val="A_Ravest"/>
      <sheetName val="G_Radovic"/>
      <sheetName val="C__Retamal"/>
      <sheetName val="R_Rebolledo"/>
      <sheetName val="V_Rebolledo"/>
      <sheetName val="G_Reyes"/>
      <sheetName val="M_Reyes"/>
      <sheetName val="E_Rojas"/>
      <sheetName val="M_Rojo"/>
      <sheetName val="P_Romero"/>
      <sheetName val="L__Rubio"/>
      <sheetName val="J_Ruz"/>
      <sheetName val="S__Saavedra"/>
      <sheetName val="N_Safie"/>
      <sheetName val="E_Santiago"/>
      <sheetName val="H_Sanzana"/>
      <sheetName val="R__Salazar"/>
      <sheetName val="C__Sellao"/>
      <sheetName val="C_Soto"/>
      <sheetName val="D_Soto"/>
      <sheetName val="M_Tagle"/>
      <sheetName val="M__Tapia"/>
      <sheetName val="M__Torres"/>
      <sheetName val="R__Troncoso"/>
      <sheetName val="I_Ulloa"/>
      <sheetName val="U__Uribe"/>
      <sheetName val="J_Urra"/>
      <sheetName val="H_Valderas"/>
      <sheetName val="J_Valdivia"/>
      <sheetName val="L_Vargas"/>
      <sheetName val="J__Vera"/>
      <sheetName val="J__Villacura"/>
      <sheetName val="F_Zabala"/>
      <sheetName val="Informe_al_26-4-02"/>
      <sheetName val="J_Flores"/>
      <sheetName val="Informe_al_09-5-02"/>
      <sheetName val="Negoncio_Centro_de_Competencia_"/>
      <sheetName val="AF_INDALUM"/>
      <sheetName val="Admin__Publica"/>
      <sheetName val="A03_Input_Tables"/>
      <sheetName val="AD_Invers"/>
      <sheetName val="Bce.EP"/>
      <sheetName val="Impuestos Diferidos "/>
      <sheetName val="EERR ISAPRES ABIERTAS"/>
      <sheetName val="VENTAS"/>
      <sheetName val="SerieA1"/>
      <sheetName val="Asesoria RRHH"/>
      <sheetName val="P.P.B. 2002"/>
      <sheetName val="N° BENEF 2003"/>
      <sheetName val="N° COTIZ 2003"/>
      <sheetName val="N° COTIZ 2002"/>
      <sheetName val="N° BENEF 2002"/>
      <sheetName val="MONTO COTIZ 2002"/>
      <sheetName val="graf2"/>
      <sheetName val="graf"/>
      <sheetName val="graf3"/>
      <sheetName val="MONTO COTIZ 2003"/>
      <sheetName val="Títulos"/>
      <sheetName val="CM_IPC"/>
      <sheetName val="Precios"/>
      <sheetName val="Prueba 1"/>
      <sheetName val="CVC Val"/>
      <sheetName val="CPF BI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"/>
      <sheetName val="BV"/>
      <sheetName val="IGV"/>
      <sheetName val="Trasn"/>
      <sheetName val="Costo P.P 08"/>
      <sheetName val="Dudas"/>
      <sheetName val="PIAS"/>
      <sheetName val="Parametros"/>
      <sheetName val="Hoja1"/>
      <sheetName val="Comparativo"/>
      <sheetName val="Altas y Bajas"/>
      <sheetName val="CMF"/>
      <sheetName val="Base Payroll"/>
      <sheetName val="Flujo Dot"/>
      <sheetName val="Dotaciones G 2008"/>
      <sheetName val="RHs Directos (Original)"/>
      <sheetName val="RHs Directos (Ajustada)"/>
      <sheetName val="RHs Directos"/>
      <sheetName val="RHs Indirectos"/>
      <sheetName val="Resumen General"/>
      <sheetName val="Indemnizaciones"/>
      <sheetName val="Dotaciones 2008"/>
    </sheetNames>
    <sheetDataSet>
      <sheetData sheetId="0" refreshError="1"/>
      <sheetData sheetId="1">
        <row r="5">
          <cell r="C5" t="str">
            <v>Codigo</v>
          </cell>
          <cell r="D5" t="str">
            <v>NOMBRE</v>
          </cell>
          <cell r="E5" t="str">
            <v>Base Total Año</v>
          </cell>
          <cell r="F5" t="str">
            <v>Base Vacaciones Legales</v>
          </cell>
          <cell r="G5" t="str">
            <v>Base Vacaciones Progresivas</v>
          </cell>
          <cell r="H5" t="str">
            <v>Base Provisión</v>
          </cell>
        </row>
        <row r="6">
          <cell r="C6" t="str">
            <v xml:space="preserve">      6160-3</v>
          </cell>
          <cell r="D6" t="str">
            <v>ABARCA  DIAZ, MARIO ALEJANDRO</v>
          </cell>
          <cell r="E6">
            <v>15</v>
          </cell>
          <cell r="F6">
            <v>15</v>
          </cell>
          <cell r="G6">
            <v>0</v>
          </cell>
          <cell r="H6">
            <v>1.25</v>
          </cell>
        </row>
        <row r="7">
          <cell r="C7" t="str">
            <v xml:space="preserve">      3499-1</v>
          </cell>
          <cell r="D7" t="str">
            <v>ABARCA  RODRIGUEZ, MANUEL RICARDO</v>
          </cell>
          <cell r="E7">
            <v>20</v>
          </cell>
          <cell r="F7">
            <v>15</v>
          </cell>
          <cell r="G7">
            <v>5</v>
          </cell>
          <cell r="H7">
            <v>1.6666666666666667</v>
          </cell>
        </row>
        <row r="8">
          <cell r="C8" t="str">
            <v xml:space="preserve">  15793961-0</v>
          </cell>
          <cell r="D8" t="str">
            <v>AGUILERA  RIQUELME, SERGIO ISAIAS</v>
          </cell>
          <cell r="E8">
            <v>15</v>
          </cell>
          <cell r="F8">
            <v>15</v>
          </cell>
          <cell r="G8">
            <v>0</v>
          </cell>
          <cell r="H8">
            <v>1.25</v>
          </cell>
        </row>
        <row r="9">
          <cell r="C9" t="str">
            <v xml:space="preserve">      9091-3</v>
          </cell>
          <cell r="D9" t="str">
            <v>AHUMADA  LIBERONA, CHRISTIAN MAUR</v>
          </cell>
          <cell r="E9">
            <v>16</v>
          </cell>
          <cell r="F9">
            <v>15</v>
          </cell>
          <cell r="G9">
            <v>1</v>
          </cell>
          <cell r="H9">
            <v>1.3333333333333333</v>
          </cell>
        </row>
        <row r="10">
          <cell r="C10" t="str">
            <v xml:space="preserve">   7406182-6</v>
          </cell>
          <cell r="D10" t="str">
            <v>ALARCON  MALDONADO, FRANCISCO</v>
          </cell>
          <cell r="E10">
            <v>21</v>
          </cell>
          <cell r="F10">
            <v>15</v>
          </cell>
          <cell r="G10">
            <v>6</v>
          </cell>
          <cell r="H10">
            <v>1.75</v>
          </cell>
        </row>
        <row r="11">
          <cell r="C11" t="str">
            <v xml:space="preserve">  14428884-K</v>
          </cell>
          <cell r="D11" t="str">
            <v>ALCAINO  BALLADARES, SEBASTIAN OMAR</v>
          </cell>
          <cell r="E11">
            <v>15</v>
          </cell>
          <cell r="F11">
            <v>15</v>
          </cell>
          <cell r="G11">
            <v>0</v>
          </cell>
          <cell r="H11">
            <v>1.25</v>
          </cell>
        </row>
        <row r="12">
          <cell r="C12" t="str">
            <v xml:space="preserve">  15499675-3</v>
          </cell>
          <cell r="D12" t="str">
            <v>ALLUELEF  CATRILAF, JOSE ANTONIO</v>
          </cell>
          <cell r="E12">
            <v>15</v>
          </cell>
          <cell r="F12">
            <v>15</v>
          </cell>
          <cell r="G12">
            <v>0</v>
          </cell>
          <cell r="H12">
            <v>1.25</v>
          </cell>
        </row>
        <row r="13">
          <cell r="C13" t="str">
            <v xml:space="preserve">  11273484-8</v>
          </cell>
          <cell r="D13" t="str">
            <v>ARANGUIZ  MORENO, IVAN ARTURO</v>
          </cell>
          <cell r="E13">
            <v>15</v>
          </cell>
          <cell r="F13">
            <v>15</v>
          </cell>
          <cell r="G13">
            <v>0</v>
          </cell>
          <cell r="H13">
            <v>1.25</v>
          </cell>
        </row>
        <row r="14">
          <cell r="C14" t="str">
            <v xml:space="preserve">  15565566-6</v>
          </cell>
          <cell r="D14" t="str">
            <v>ARAVENA  HENRIQUEZ, CRISTIAN ANDRES</v>
          </cell>
          <cell r="E14">
            <v>15</v>
          </cell>
          <cell r="F14">
            <v>15</v>
          </cell>
          <cell r="G14">
            <v>0</v>
          </cell>
          <cell r="H14">
            <v>1.25</v>
          </cell>
        </row>
        <row r="15">
          <cell r="C15" t="str">
            <v xml:space="preserve">   7004209-6</v>
          </cell>
          <cell r="D15" t="str">
            <v>ARAYA  PEREZ, CIRO OSVALDO</v>
          </cell>
          <cell r="E15">
            <v>19</v>
          </cell>
          <cell r="F15">
            <v>15</v>
          </cell>
          <cell r="G15">
            <v>4</v>
          </cell>
          <cell r="H15">
            <v>1.5833333333333333</v>
          </cell>
        </row>
        <row r="16">
          <cell r="C16" t="str">
            <v xml:space="preserve">  15447912-0</v>
          </cell>
          <cell r="D16" t="str">
            <v>ARELLANO  SALAS, MARCO ANDRES</v>
          </cell>
          <cell r="E16">
            <v>15</v>
          </cell>
          <cell r="F16">
            <v>15</v>
          </cell>
          <cell r="G16">
            <v>0</v>
          </cell>
          <cell r="H16">
            <v>1.25</v>
          </cell>
        </row>
        <row r="17">
          <cell r="C17" t="str">
            <v xml:space="preserve">      4990-5</v>
          </cell>
          <cell r="D17" t="str">
            <v>ARENAS  CARIQUEO, VICTOR LEONARDO</v>
          </cell>
          <cell r="E17">
            <v>19</v>
          </cell>
          <cell r="F17">
            <v>15</v>
          </cell>
          <cell r="G17">
            <v>4</v>
          </cell>
          <cell r="H17">
            <v>1.5833333333333333</v>
          </cell>
        </row>
        <row r="18">
          <cell r="C18" t="str">
            <v xml:space="preserve">   9974716-1</v>
          </cell>
          <cell r="D18" t="str">
            <v>ARIAS  BARACATT, JORGE FARID</v>
          </cell>
          <cell r="E18">
            <v>15</v>
          </cell>
          <cell r="F18">
            <v>15</v>
          </cell>
          <cell r="G18">
            <v>0</v>
          </cell>
          <cell r="H18">
            <v>1.25</v>
          </cell>
        </row>
        <row r="19">
          <cell r="C19" t="str">
            <v xml:space="preserve">  14093143-8</v>
          </cell>
          <cell r="D19" t="str">
            <v>ARIAS  CANIULLAN, ELIZABETH DANIELA</v>
          </cell>
          <cell r="E19">
            <v>15</v>
          </cell>
          <cell r="F19">
            <v>15</v>
          </cell>
          <cell r="G19">
            <v>0</v>
          </cell>
          <cell r="H19">
            <v>1.25</v>
          </cell>
        </row>
        <row r="20">
          <cell r="C20" t="str">
            <v xml:space="preserve">  13288712-8</v>
          </cell>
          <cell r="D20" t="str">
            <v>AVILA  INZUNZA, ENZO EDUARDO</v>
          </cell>
          <cell r="E20">
            <v>15</v>
          </cell>
          <cell r="F20">
            <v>15</v>
          </cell>
          <cell r="G20">
            <v>0</v>
          </cell>
          <cell r="H20">
            <v>1.25</v>
          </cell>
        </row>
        <row r="21">
          <cell r="C21" t="str">
            <v xml:space="preserve">      4972-7</v>
          </cell>
          <cell r="D21" t="str">
            <v>BAEZA  FLORES, RICHARD DEL TRANSITO</v>
          </cell>
          <cell r="E21">
            <v>16</v>
          </cell>
          <cell r="F21">
            <v>15</v>
          </cell>
          <cell r="G21">
            <v>1</v>
          </cell>
          <cell r="H21">
            <v>1.3333333333333333</v>
          </cell>
        </row>
        <row r="22">
          <cell r="C22" t="str">
            <v xml:space="preserve">  13454167-9</v>
          </cell>
          <cell r="D22" t="str">
            <v>BAEZA  VERGARA, RODRIGO ALBERTO</v>
          </cell>
          <cell r="E22">
            <v>15</v>
          </cell>
          <cell r="F22">
            <v>15</v>
          </cell>
          <cell r="G22">
            <v>0</v>
          </cell>
          <cell r="H22">
            <v>1.25</v>
          </cell>
        </row>
        <row r="23">
          <cell r="C23" t="str">
            <v xml:space="preserve">  14030067-5</v>
          </cell>
          <cell r="D23" t="str">
            <v>BARRERA  CABRERA, VICTOR DANIEL</v>
          </cell>
          <cell r="E23">
            <v>15</v>
          </cell>
          <cell r="F23">
            <v>15</v>
          </cell>
          <cell r="G23">
            <v>0</v>
          </cell>
          <cell r="H23">
            <v>1.25</v>
          </cell>
        </row>
        <row r="24">
          <cell r="C24" t="str">
            <v xml:space="preserve">   9210115-0</v>
          </cell>
          <cell r="D24" t="str">
            <v>BASUALTO  HERRERA, CLAUDIO ESTEBAN</v>
          </cell>
          <cell r="E24">
            <v>15</v>
          </cell>
          <cell r="F24">
            <v>15</v>
          </cell>
          <cell r="G24">
            <v>0</v>
          </cell>
          <cell r="H24">
            <v>1.25</v>
          </cell>
        </row>
        <row r="25">
          <cell r="C25" t="str">
            <v xml:space="preserve">  13901270-4</v>
          </cell>
          <cell r="D25" t="str">
            <v>BELTRAN  MONTERO, SERGIO ALONSO</v>
          </cell>
          <cell r="E25">
            <v>15</v>
          </cell>
          <cell r="F25">
            <v>15</v>
          </cell>
          <cell r="G25">
            <v>0</v>
          </cell>
          <cell r="H25">
            <v>1.25</v>
          </cell>
        </row>
        <row r="26">
          <cell r="C26" t="str">
            <v xml:space="preserve">  11849813-5</v>
          </cell>
          <cell r="D26" t="str">
            <v>BOLARIN  ARELLANO, MARCELO CRISTIAN</v>
          </cell>
          <cell r="E26">
            <v>15</v>
          </cell>
          <cell r="F26">
            <v>15</v>
          </cell>
          <cell r="G26">
            <v>0</v>
          </cell>
          <cell r="H26">
            <v>1.25</v>
          </cell>
        </row>
        <row r="27">
          <cell r="C27" t="str">
            <v xml:space="preserve">  15346505-3</v>
          </cell>
          <cell r="D27" t="str">
            <v>BRAVO  VALDES, RICARDO ALBERTO</v>
          </cell>
          <cell r="E27">
            <v>15</v>
          </cell>
          <cell r="F27">
            <v>15</v>
          </cell>
          <cell r="G27">
            <v>0</v>
          </cell>
          <cell r="H27">
            <v>1.25</v>
          </cell>
        </row>
        <row r="28">
          <cell r="C28" t="str">
            <v xml:space="preserve">  15460097-3</v>
          </cell>
          <cell r="D28" t="str">
            <v>BUSTOS  REYES, LUIS ANTONIO</v>
          </cell>
          <cell r="E28">
            <v>15</v>
          </cell>
          <cell r="F28">
            <v>15</v>
          </cell>
          <cell r="G28">
            <v>0</v>
          </cell>
          <cell r="H28">
            <v>1.25</v>
          </cell>
        </row>
        <row r="29">
          <cell r="C29" t="str">
            <v xml:space="preserve">      6377-0</v>
          </cell>
          <cell r="D29" t="str">
            <v>CABRERA  GONZALEZ, LUIS MAURICIO</v>
          </cell>
          <cell r="E29">
            <v>15</v>
          </cell>
          <cell r="F29">
            <v>15</v>
          </cell>
          <cell r="G29">
            <v>0</v>
          </cell>
          <cell r="H29">
            <v>1.25</v>
          </cell>
        </row>
        <row r="30">
          <cell r="C30" t="str">
            <v xml:space="preserve">  16666120-K</v>
          </cell>
          <cell r="D30" t="str">
            <v>CABRERA  MORENO, ALFONSO ADRIAN</v>
          </cell>
          <cell r="E30">
            <v>15</v>
          </cell>
          <cell r="F30">
            <v>15</v>
          </cell>
          <cell r="G30">
            <v>0</v>
          </cell>
          <cell r="H30">
            <v>1.25</v>
          </cell>
        </row>
        <row r="31">
          <cell r="C31" t="str">
            <v xml:space="preserve">   9495694-3</v>
          </cell>
          <cell r="D31" t="str">
            <v>CALDERON  LABRA, JUAN DE LA CRUZ</v>
          </cell>
          <cell r="E31">
            <v>15</v>
          </cell>
          <cell r="F31">
            <v>15</v>
          </cell>
          <cell r="G31">
            <v>0</v>
          </cell>
          <cell r="H31">
            <v>1.25</v>
          </cell>
        </row>
        <row r="32">
          <cell r="C32" t="str">
            <v xml:space="preserve">  13075361-2</v>
          </cell>
          <cell r="D32" t="str">
            <v>CALFUL  CADIN, TATIANA ISABEL</v>
          </cell>
          <cell r="E32">
            <v>15</v>
          </cell>
          <cell r="F32">
            <v>15</v>
          </cell>
          <cell r="G32">
            <v>0</v>
          </cell>
          <cell r="H32">
            <v>1.25</v>
          </cell>
        </row>
        <row r="33">
          <cell r="C33" t="str">
            <v xml:space="preserve">      6360-6</v>
          </cell>
          <cell r="D33" t="str">
            <v>CAMPOS  YAÑEZ, OMAR RUDIBERTO</v>
          </cell>
          <cell r="E33">
            <v>15</v>
          </cell>
          <cell r="F33">
            <v>15</v>
          </cell>
          <cell r="G33">
            <v>0</v>
          </cell>
          <cell r="H33">
            <v>1.25</v>
          </cell>
        </row>
        <row r="34">
          <cell r="C34" t="str">
            <v xml:space="preserve">      3300-6</v>
          </cell>
          <cell r="D34" t="str">
            <v>CANO  PEREZ, CLAUDIO GILBERTO</v>
          </cell>
          <cell r="E34">
            <v>20</v>
          </cell>
          <cell r="F34">
            <v>15</v>
          </cell>
          <cell r="G34">
            <v>5</v>
          </cell>
          <cell r="H34">
            <v>1.6666666666666667</v>
          </cell>
        </row>
        <row r="35">
          <cell r="C35" t="str">
            <v xml:space="preserve">   6767696-3</v>
          </cell>
          <cell r="D35" t="str">
            <v>CARDENAS  CARCAMO, JUAN FERNANDO</v>
          </cell>
          <cell r="E35">
            <v>20</v>
          </cell>
          <cell r="F35">
            <v>15</v>
          </cell>
          <cell r="G35">
            <v>5</v>
          </cell>
          <cell r="H35">
            <v>1.6666666666666667</v>
          </cell>
        </row>
        <row r="36">
          <cell r="C36" t="str">
            <v xml:space="preserve">      9235-5</v>
          </cell>
          <cell r="D36" t="str">
            <v>CARDENAS  LEAL, BEATRIZ DEL CARMEN</v>
          </cell>
          <cell r="E36">
            <v>15</v>
          </cell>
          <cell r="F36">
            <v>15</v>
          </cell>
          <cell r="G36">
            <v>0</v>
          </cell>
          <cell r="H36">
            <v>1.25</v>
          </cell>
        </row>
        <row r="37">
          <cell r="C37" t="str">
            <v xml:space="preserve">  10051925-9</v>
          </cell>
          <cell r="D37" t="str">
            <v>CARRASCO  ACUÑA, CAROLINA DE LAS MERCEDE</v>
          </cell>
          <cell r="E37">
            <v>15</v>
          </cell>
          <cell r="F37">
            <v>15</v>
          </cell>
          <cell r="G37">
            <v>0</v>
          </cell>
          <cell r="H37">
            <v>1.25</v>
          </cell>
        </row>
        <row r="38">
          <cell r="C38" t="str">
            <v xml:space="preserve">      9038-7</v>
          </cell>
          <cell r="D38" t="str">
            <v>CARRASCO  FLORES, RUBEN ARMANDO</v>
          </cell>
          <cell r="E38">
            <v>19</v>
          </cell>
          <cell r="F38">
            <v>15</v>
          </cell>
          <cell r="G38">
            <v>4</v>
          </cell>
          <cell r="H38">
            <v>1.5833333333333333</v>
          </cell>
        </row>
        <row r="39">
          <cell r="C39" t="str">
            <v xml:space="preserve">  13251809-2</v>
          </cell>
          <cell r="D39" t="str">
            <v>CARRASCO  QUIROZ, CHRISTIAN ANDRE</v>
          </cell>
          <cell r="E39">
            <v>15</v>
          </cell>
          <cell r="F39">
            <v>15</v>
          </cell>
          <cell r="G39">
            <v>0</v>
          </cell>
          <cell r="H39">
            <v>1.25</v>
          </cell>
        </row>
        <row r="40">
          <cell r="C40" t="str">
            <v xml:space="preserve">  16423717-6</v>
          </cell>
          <cell r="D40" t="str">
            <v>CARRASCO  ROSAS, EDUARDO AGUSTIN</v>
          </cell>
          <cell r="E40">
            <v>15</v>
          </cell>
          <cell r="F40">
            <v>15</v>
          </cell>
          <cell r="G40">
            <v>0</v>
          </cell>
          <cell r="H40">
            <v>1.25</v>
          </cell>
        </row>
        <row r="41">
          <cell r="C41" t="str">
            <v xml:space="preserve">   9865619-7</v>
          </cell>
          <cell r="D41" t="str">
            <v>CARRILLO  ALFARO, RAUL ALFONSO</v>
          </cell>
          <cell r="E41">
            <v>20</v>
          </cell>
          <cell r="F41">
            <v>15</v>
          </cell>
          <cell r="G41">
            <v>5</v>
          </cell>
          <cell r="H41">
            <v>1.6666666666666667</v>
          </cell>
        </row>
        <row r="42">
          <cell r="C42" t="str">
            <v xml:space="preserve">  12897201-3</v>
          </cell>
          <cell r="D42" t="str">
            <v>CARRIZO  RODRIGUEZ, ELIAS IBAR</v>
          </cell>
          <cell r="E42">
            <v>15</v>
          </cell>
          <cell r="F42">
            <v>15</v>
          </cell>
          <cell r="G42">
            <v>0</v>
          </cell>
          <cell r="H42">
            <v>1.25</v>
          </cell>
        </row>
        <row r="43">
          <cell r="C43" t="str">
            <v xml:space="preserve">  11873758-K</v>
          </cell>
          <cell r="D43" t="str">
            <v>CARTES  RODRIGUEZ, HANSEN CRISTIAN</v>
          </cell>
          <cell r="E43">
            <v>15</v>
          </cell>
          <cell r="F43">
            <v>15</v>
          </cell>
          <cell r="G43">
            <v>0</v>
          </cell>
          <cell r="H43">
            <v>1.25</v>
          </cell>
        </row>
        <row r="44">
          <cell r="C44" t="str">
            <v xml:space="preserve">   9972684-9</v>
          </cell>
          <cell r="D44" t="str">
            <v>CARVAJAL  SAAVEDRA, RICHARD ALEJANDRO</v>
          </cell>
          <cell r="E44">
            <v>15</v>
          </cell>
          <cell r="F44">
            <v>15</v>
          </cell>
          <cell r="G44">
            <v>0</v>
          </cell>
          <cell r="H44">
            <v>1.25</v>
          </cell>
        </row>
        <row r="45">
          <cell r="C45" t="str">
            <v xml:space="preserve">      6285-5</v>
          </cell>
          <cell r="D45" t="str">
            <v>CASANOVA  MARTINEZ, ANGEL FABIAN</v>
          </cell>
          <cell r="E45">
            <v>15</v>
          </cell>
          <cell r="F45">
            <v>15</v>
          </cell>
          <cell r="G45">
            <v>0</v>
          </cell>
          <cell r="H45">
            <v>1.25</v>
          </cell>
        </row>
        <row r="46">
          <cell r="C46" t="str">
            <v xml:space="preserve">  14610775-3</v>
          </cell>
          <cell r="D46" t="str">
            <v>CASTILLO  COLLAO, CRISTOPHER IVAN</v>
          </cell>
          <cell r="E46">
            <v>15</v>
          </cell>
          <cell r="F46">
            <v>15</v>
          </cell>
          <cell r="G46">
            <v>0</v>
          </cell>
          <cell r="H46">
            <v>1.25</v>
          </cell>
        </row>
        <row r="47">
          <cell r="C47" t="str">
            <v xml:space="preserve">  10593863-2</v>
          </cell>
          <cell r="D47" t="str">
            <v>CASTILLO  MERIÑO, GABRIEL ESTEBAN</v>
          </cell>
          <cell r="E47">
            <v>15</v>
          </cell>
          <cell r="F47">
            <v>15</v>
          </cell>
          <cell r="G47">
            <v>0</v>
          </cell>
          <cell r="H47">
            <v>1.25</v>
          </cell>
        </row>
        <row r="48">
          <cell r="C48" t="str">
            <v xml:space="preserve">  15840747-7</v>
          </cell>
          <cell r="D48" t="str">
            <v>CATALAN  GALVEZ, YERSON HUGO</v>
          </cell>
          <cell r="E48">
            <v>15</v>
          </cell>
          <cell r="F48">
            <v>15</v>
          </cell>
          <cell r="G48">
            <v>0</v>
          </cell>
          <cell r="H48">
            <v>1.25</v>
          </cell>
        </row>
        <row r="49">
          <cell r="C49" t="str">
            <v xml:space="preserve">  16353314-6</v>
          </cell>
          <cell r="D49" t="str">
            <v>CELPA  BORQUEZ, CLAUDIO ALEJANDRO</v>
          </cell>
          <cell r="E49">
            <v>15</v>
          </cell>
          <cell r="F49">
            <v>15</v>
          </cell>
          <cell r="G49">
            <v>0</v>
          </cell>
          <cell r="H49">
            <v>1.25</v>
          </cell>
        </row>
        <row r="50">
          <cell r="C50" t="str">
            <v xml:space="preserve">  18323934-1</v>
          </cell>
          <cell r="D50" t="str">
            <v>CHACANA  CARREÑO, JUAN MANUEL</v>
          </cell>
          <cell r="E50">
            <v>15</v>
          </cell>
          <cell r="F50">
            <v>15</v>
          </cell>
          <cell r="G50">
            <v>0</v>
          </cell>
          <cell r="H50">
            <v>1.25</v>
          </cell>
        </row>
        <row r="51">
          <cell r="C51" t="str">
            <v xml:space="preserve">  14249550-3</v>
          </cell>
          <cell r="D51" t="str">
            <v>CID  TORO, ARIEL ORLANDO</v>
          </cell>
          <cell r="E51">
            <v>15</v>
          </cell>
          <cell r="F51">
            <v>15</v>
          </cell>
          <cell r="G51">
            <v>0</v>
          </cell>
          <cell r="H51">
            <v>1.25</v>
          </cell>
        </row>
        <row r="52">
          <cell r="C52" t="str">
            <v xml:space="preserve">   5096310-1</v>
          </cell>
          <cell r="D52" t="str">
            <v>CIFUENTES  SALDAÑA, JOSE LEONARDO</v>
          </cell>
          <cell r="E52">
            <v>23</v>
          </cell>
          <cell r="F52">
            <v>15</v>
          </cell>
          <cell r="G52">
            <v>8</v>
          </cell>
          <cell r="H52">
            <v>1.9166666666666667</v>
          </cell>
        </row>
        <row r="53">
          <cell r="C53" t="str">
            <v xml:space="preserve">      6185-9</v>
          </cell>
          <cell r="D53" t="str">
            <v>CONEJERA  VASQUEZ, GERMAN MAURICIO</v>
          </cell>
          <cell r="E53">
            <v>15</v>
          </cell>
          <cell r="F53">
            <v>15</v>
          </cell>
          <cell r="G53">
            <v>0</v>
          </cell>
          <cell r="H53">
            <v>1.25</v>
          </cell>
        </row>
        <row r="54">
          <cell r="C54" t="str">
            <v xml:space="preserve">      3589-0</v>
          </cell>
          <cell r="D54" t="str">
            <v>CORDOVA  CABEZA, RAUL HERNAN</v>
          </cell>
          <cell r="E54">
            <v>20</v>
          </cell>
          <cell r="F54">
            <v>15</v>
          </cell>
          <cell r="G54">
            <v>5</v>
          </cell>
          <cell r="H54">
            <v>1.6666666666666667</v>
          </cell>
        </row>
        <row r="55">
          <cell r="C55" t="str">
            <v xml:space="preserve">   7313543-5</v>
          </cell>
          <cell r="D55" t="str">
            <v>CORRALES  ARREDONDO, MARIO LIENTUR</v>
          </cell>
          <cell r="E55">
            <v>15</v>
          </cell>
          <cell r="F55">
            <v>15</v>
          </cell>
          <cell r="G55">
            <v>0</v>
          </cell>
          <cell r="H55">
            <v>1.25</v>
          </cell>
        </row>
        <row r="56">
          <cell r="C56" t="str">
            <v xml:space="preserve">  12689728-6</v>
          </cell>
          <cell r="D56" t="str">
            <v>CORREA  VASQUEZ, PABLO ANIBAL</v>
          </cell>
          <cell r="E56">
            <v>15</v>
          </cell>
          <cell r="F56">
            <v>15</v>
          </cell>
          <cell r="G56">
            <v>0</v>
          </cell>
          <cell r="H56">
            <v>1.25</v>
          </cell>
        </row>
        <row r="57">
          <cell r="C57" t="str">
            <v xml:space="preserve">  15818559-8</v>
          </cell>
          <cell r="D57" t="str">
            <v>CRISOSTOMO  CRUZ, MANUEL ANDRES</v>
          </cell>
          <cell r="E57">
            <v>15</v>
          </cell>
          <cell r="F57">
            <v>15</v>
          </cell>
          <cell r="G57">
            <v>0</v>
          </cell>
          <cell r="H57">
            <v>1.25</v>
          </cell>
        </row>
        <row r="58">
          <cell r="C58" t="str">
            <v xml:space="preserve">      3327-8</v>
          </cell>
          <cell r="D58" t="str">
            <v>CUEVAS  SILVA, SAMUEL ANTONIO</v>
          </cell>
          <cell r="E58">
            <v>20</v>
          </cell>
          <cell r="F58">
            <v>15</v>
          </cell>
          <cell r="G58">
            <v>5</v>
          </cell>
          <cell r="H58">
            <v>1.6666666666666667</v>
          </cell>
        </row>
        <row r="59">
          <cell r="C59" t="str">
            <v xml:space="preserve">      6130-1</v>
          </cell>
          <cell r="D59" t="str">
            <v>CURIN  CHUREO, MARCELO MANUEL</v>
          </cell>
          <cell r="E59">
            <v>15</v>
          </cell>
          <cell r="F59">
            <v>15</v>
          </cell>
          <cell r="G59">
            <v>0</v>
          </cell>
          <cell r="H59">
            <v>1.25</v>
          </cell>
        </row>
        <row r="60">
          <cell r="C60" t="str">
            <v xml:space="preserve">  14362460-9</v>
          </cell>
          <cell r="D60" t="str">
            <v>DAVILA  BERRIOS, MIGUEL HUMBERTO</v>
          </cell>
          <cell r="E60">
            <v>15</v>
          </cell>
          <cell r="F60">
            <v>15</v>
          </cell>
          <cell r="G60">
            <v>0</v>
          </cell>
          <cell r="H60">
            <v>1.25</v>
          </cell>
        </row>
        <row r="61">
          <cell r="C61" t="str">
            <v xml:space="preserve">   5552705-9</v>
          </cell>
          <cell r="D61" t="str">
            <v>DIAZ  GONZALEZ, MANUEL JESUS</v>
          </cell>
          <cell r="E61">
            <v>23</v>
          </cell>
          <cell r="F61">
            <v>15</v>
          </cell>
          <cell r="G61">
            <v>8</v>
          </cell>
          <cell r="H61">
            <v>1.9166666666666667</v>
          </cell>
        </row>
        <row r="62">
          <cell r="C62" t="str">
            <v xml:space="preserve">   8979226-6</v>
          </cell>
          <cell r="D62" t="str">
            <v>DIAZ  GONZALEZ, ROBINSON ARTURO</v>
          </cell>
          <cell r="E62">
            <v>21</v>
          </cell>
          <cell r="F62">
            <v>15</v>
          </cell>
          <cell r="G62">
            <v>6</v>
          </cell>
          <cell r="H62">
            <v>1.75</v>
          </cell>
        </row>
        <row r="63">
          <cell r="C63" t="str">
            <v xml:space="preserve">  13759099-9</v>
          </cell>
          <cell r="D63" t="str">
            <v>DIAZ ZAMBRANO, CLAUDIO ALEJANDRO</v>
          </cell>
          <cell r="E63">
            <v>15</v>
          </cell>
          <cell r="F63">
            <v>15</v>
          </cell>
          <cell r="G63">
            <v>0</v>
          </cell>
          <cell r="H63">
            <v>1.25</v>
          </cell>
        </row>
        <row r="64">
          <cell r="C64" t="str">
            <v xml:space="preserve">  12178065-8</v>
          </cell>
          <cell r="D64" t="str">
            <v>DONOSO  GUTIERREZ, MANUEL HERNAN</v>
          </cell>
          <cell r="E64">
            <v>20</v>
          </cell>
          <cell r="F64">
            <v>15</v>
          </cell>
          <cell r="G64">
            <v>5</v>
          </cell>
          <cell r="H64">
            <v>1.6666666666666667</v>
          </cell>
        </row>
        <row r="65">
          <cell r="C65" t="str">
            <v xml:space="preserve">  13490426-7</v>
          </cell>
          <cell r="D65" t="str">
            <v>DROGUETT  VILCHES, CHRISTIAN ANDRE</v>
          </cell>
          <cell r="E65">
            <v>15</v>
          </cell>
          <cell r="F65">
            <v>15</v>
          </cell>
          <cell r="G65">
            <v>0</v>
          </cell>
          <cell r="H65">
            <v>1.25</v>
          </cell>
        </row>
        <row r="66">
          <cell r="C66" t="str">
            <v xml:space="preserve">  10247082-6</v>
          </cell>
          <cell r="D66" t="str">
            <v>DURAN  RIQUELME, DAVID EDUARDO</v>
          </cell>
          <cell r="E66">
            <v>15</v>
          </cell>
          <cell r="F66">
            <v>15</v>
          </cell>
          <cell r="G66">
            <v>0</v>
          </cell>
          <cell r="H66">
            <v>1.25</v>
          </cell>
        </row>
        <row r="67">
          <cell r="C67" t="str">
            <v xml:space="preserve">  14295141-K</v>
          </cell>
          <cell r="D67" t="str">
            <v>DURAN  SANDOVAL, BERNARDO ALEXI</v>
          </cell>
          <cell r="E67">
            <v>15</v>
          </cell>
          <cell r="F67">
            <v>15</v>
          </cell>
          <cell r="G67">
            <v>0</v>
          </cell>
          <cell r="H67">
            <v>1.25</v>
          </cell>
        </row>
        <row r="68">
          <cell r="C68" t="str">
            <v xml:space="preserve">  12314292-6</v>
          </cell>
          <cell r="D68" t="str">
            <v>ELEVANCINI  MORENO, GONZALO ALBERTO</v>
          </cell>
          <cell r="E68">
            <v>15</v>
          </cell>
          <cell r="F68">
            <v>15</v>
          </cell>
          <cell r="G68">
            <v>0</v>
          </cell>
          <cell r="H68">
            <v>1.25</v>
          </cell>
        </row>
        <row r="69">
          <cell r="C69" t="str">
            <v xml:space="preserve">  12311535-K</v>
          </cell>
          <cell r="D69" t="str">
            <v>ESPILDORA  HERNANDEZ, NICOLAS ENRIQUE</v>
          </cell>
          <cell r="E69">
            <v>15</v>
          </cell>
          <cell r="F69">
            <v>15</v>
          </cell>
          <cell r="G69">
            <v>0</v>
          </cell>
          <cell r="H69">
            <v>1.25</v>
          </cell>
        </row>
        <row r="70">
          <cell r="C70" t="str">
            <v xml:space="preserve">      4984-0</v>
          </cell>
          <cell r="D70" t="str">
            <v>ESPINOZA ORELLANA,JUAN CARLOS</v>
          </cell>
          <cell r="E70">
            <v>18</v>
          </cell>
          <cell r="F70">
            <v>15</v>
          </cell>
          <cell r="G70">
            <v>3</v>
          </cell>
          <cell r="H70">
            <v>1.5</v>
          </cell>
        </row>
        <row r="71">
          <cell r="C71" t="str">
            <v xml:space="preserve">      6440-8</v>
          </cell>
          <cell r="D71" t="str">
            <v>FARIAS  MARTINEZ, JUAN ALBERTO</v>
          </cell>
          <cell r="E71">
            <v>16</v>
          </cell>
          <cell r="F71">
            <v>15</v>
          </cell>
          <cell r="G71">
            <v>1</v>
          </cell>
          <cell r="H71">
            <v>1.3333333333333333</v>
          </cell>
        </row>
        <row r="72">
          <cell r="C72" t="str">
            <v xml:space="preserve">      6190-5</v>
          </cell>
          <cell r="D72" t="str">
            <v>FERNANDEZ  SANCHEZ, CESAR ALEXIS</v>
          </cell>
          <cell r="E72">
            <v>15</v>
          </cell>
          <cell r="F72">
            <v>15</v>
          </cell>
          <cell r="G72">
            <v>0</v>
          </cell>
          <cell r="H72">
            <v>1.25</v>
          </cell>
        </row>
        <row r="73">
          <cell r="C73" t="str">
            <v xml:space="preserve">   6340682-1</v>
          </cell>
          <cell r="D73" t="str">
            <v>FERREIRA  SUAZO, JUAN MIGUEL</v>
          </cell>
          <cell r="E73">
            <v>15</v>
          </cell>
          <cell r="F73">
            <v>15</v>
          </cell>
          <cell r="G73">
            <v>0</v>
          </cell>
          <cell r="H73">
            <v>1.25</v>
          </cell>
        </row>
        <row r="74">
          <cell r="C74" t="str">
            <v xml:space="preserve">  10422163-7</v>
          </cell>
          <cell r="D74" t="str">
            <v>FICA  URRA, JORGE</v>
          </cell>
          <cell r="E74">
            <v>18</v>
          </cell>
          <cell r="F74">
            <v>15</v>
          </cell>
          <cell r="G74">
            <v>3</v>
          </cell>
          <cell r="H74">
            <v>1.5</v>
          </cell>
        </row>
        <row r="75">
          <cell r="C75" t="str">
            <v xml:space="preserve">      9050-6</v>
          </cell>
          <cell r="D75" t="str">
            <v>FLORES  FUENTEALBA, REGNER DEL TRANSITO</v>
          </cell>
          <cell r="E75">
            <v>16</v>
          </cell>
          <cell r="F75">
            <v>15</v>
          </cell>
          <cell r="G75">
            <v>1</v>
          </cell>
          <cell r="H75">
            <v>1.3333333333333333</v>
          </cell>
        </row>
        <row r="76">
          <cell r="C76" t="str">
            <v xml:space="preserve">  12080568-1</v>
          </cell>
          <cell r="D76" t="str">
            <v>FREIRE  BUGUEÑO, CHRISTIAN OMAR</v>
          </cell>
          <cell r="E76">
            <v>15</v>
          </cell>
          <cell r="F76">
            <v>15</v>
          </cell>
          <cell r="G76">
            <v>0</v>
          </cell>
          <cell r="H76">
            <v>1.25</v>
          </cell>
        </row>
        <row r="77">
          <cell r="C77" t="str">
            <v xml:space="preserve">  15504912-K</v>
          </cell>
          <cell r="D77" t="str">
            <v>GACITUA  GACITUA, GABRIEL ALEJANDRO</v>
          </cell>
          <cell r="E77">
            <v>15</v>
          </cell>
          <cell r="F77">
            <v>15</v>
          </cell>
          <cell r="G77">
            <v>0</v>
          </cell>
          <cell r="H77">
            <v>1.25</v>
          </cell>
        </row>
        <row r="78">
          <cell r="C78" t="str">
            <v xml:space="preserve">   9686264-4</v>
          </cell>
          <cell r="D78" t="str">
            <v>GACITUA  SANDOVAL, MARIEL YANET</v>
          </cell>
          <cell r="E78">
            <v>15</v>
          </cell>
          <cell r="F78">
            <v>15</v>
          </cell>
          <cell r="G78">
            <v>0</v>
          </cell>
          <cell r="H78">
            <v>1.25</v>
          </cell>
        </row>
        <row r="79">
          <cell r="C79" t="str">
            <v xml:space="preserve">  13041304-8</v>
          </cell>
          <cell r="D79" t="str">
            <v>GALAZ  SANCHEZ, MANUEL JESUS</v>
          </cell>
          <cell r="E79">
            <v>15</v>
          </cell>
          <cell r="F79">
            <v>15</v>
          </cell>
          <cell r="G79">
            <v>0</v>
          </cell>
          <cell r="H79">
            <v>1.25</v>
          </cell>
        </row>
        <row r="80">
          <cell r="C80" t="str">
            <v xml:space="preserve">  10453804-5</v>
          </cell>
          <cell r="D80" t="str">
            <v>GATICA  PEREZ, ARTURO ALEJANDRO</v>
          </cell>
          <cell r="E80">
            <v>15</v>
          </cell>
          <cell r="F80">
            <v>15</v>
          </cell>
          <cell r="G80">
            <v>0</v>
          </cell>
          <cell r="H80">
            <v>1.25</v>
          </cell>
        </row>
        <row r="81">
          <cell r="C81" t="str">
            <v xml:space="preserve">  12671949-3</v>
          </cell>
          <cell r="D81" t="str">
            <v>GODOY  LOPEZ, JUAN LUIS</v>
          </cell>
          <cell r="E81">
            <v>16</v>
          </cell>
          <cell r="F81">
            <v>15</v>
          </cell>
          <cell r="G81">
            <v>1</v>
          </cell>
          <cell r="H81">
            <v>1.3333333333333333</v>
          </cell>
        </row>
        <row r="82">
          <cell r="C82" t="str">
            <v xml:space="preserve">  13566526-6</v>
          </cell>
          <cell r="D82" t="str">
            <v>GOMEZ  ARAYA, ADOLFO ANDRES</v>
          </cell>
          <cell r="E82">
            <v>15</v>
          </cell>
          <cell r="F82">
            <v>15</v>
          </cell>
          <cell r="G82">
            <v>0</v>
          </cell>
          <cell r="H82">
            <v>1.25</v>
          </cell>
        </row>
        <row r="83">
          <cell r="C83" t="str">
            <v xml:space="preserve">   9256730-3</v>
          </cell>
          <cell r="D83" t="str">
            <v>GOMEZ  GARRIDO, ROLANDO EUGENIO</v>
          </cell>
          <cell r="E83">
            <v>16</v>
          </cell>
          <cell r="F83">
            <v>15</v>
          </cell>
          <cell r="G83">
            <v>1</v>
          </cell>
          <cell r="H83">
            <v>1.3333333333333333</v>
          </cell>
        </row>
        <row r="84">
          <cell r="C84" t="str">
            <v xml:space="preserve">  14135487-6</v>
          </cell>
          <cell r="D84" t="str">
            <v>GONZALEZ  ACEVEDO, JOSE LUIS</v>
          </cell>
          <cell r="E84">
            <v>15</v>
          </cell>
          <cell r="F84">
            <v>15</v>
          </cell>
          <cell r="G84">
            <v>0</v>
          </cell>
          <cell r="H84">
            <v>1.25</v>
          </cell>
        </row>
        <row r="85">
          <cell r="C85" t="str">
            <v xml:space="preserve">      3322-7</v>
          </cell>
          <cell r="D85" t="str">
            <v>GONZALEZ  CESPEDES, JORGE GERMAN</v>
          </cell>
          <cell r="E85">
            <v>20</v>
          </cell>
          <cell r="F85">
            <v>15</v>
          </cell>
          <cell r="G85">
            <v>5</v>
          </cell>
          <cell r="H85">
            <v>1.6666666666666667</v>
          </cell>
        </row>
        <row r="86">
          <cell r="C86" t="str">
            <v xml:space="preserve">  11667618-4</v>
          </cell>
          <cell r="D86" t="str">
            <v>GONZALEZ  DIAZ, NESTOR ALBINO</v>
          </cell>
          <cell r="E86">
            <v>15</v>
          </cell>
          <cell r="F86">
            <v>15</v>
          </cell>
          <cell r="G86">
            <v>0</v>
          </cell>
          <cell r="H86">
            <v>1.25</v>
          </cell>
        </row>
        <row r="87">
          <cell r="C87" t="str">
            <v xml:space="preserve">      3317-0</v>
          </cell>
          <cell r="D87" t="str">
            <v>GONZALEZ  GALLARDO, JUAN EDUARDO</v>
          </cell>
          <cell r="E87">
            <v>20</v>
          </cell>
          <cell r="F87">
            <v>15</v>
          </cell>
          <cell r="G87">
            <v>5</v>
          </cell>
          <cell r="H87">
            <v>1.6666666666666667</v>
          </cell>
        </row>
        <row r="88">
          <cell r="C88" t="str">
            <v xml:space="preserve">      6340-1</v>
          </cell>
          <cell r="D88" t="str">
            <v>GONZALEZ  GODOY, MAURICIO JAVIER</v>
          </cell>
          <cell r="E88">
            <v>15</v>
          </cell>
          <cell r="F88">
            <v>15</v>
          </cell>
          <cell r="G88">
            <v>0</v>
          </cell>
          <cell r="H88">
            <v>1.25</v>
          </cell>
        </row>
        <row r="89">
          <cell r="C89" t="str">
            <v xml:space="preserve">  11526249-1</v>
          </cell>
          <cell r="D89" t="str">
            <v>GONZALEZ  LARA, ALEJANDRO PATRICIO</v>
          </cell>
          <cell r="E89">
            <v>18</v>
          </cell>
          <cell r="F89">
            <v>15</v>
          </cell>
          <cell r="G89">
            <v>3</v>
          </cell>
          <cell r="H89">
            <v>1.5</v>
          </cell>
        </row>
        <row r="90">
          <cell r="C90" t="str">
            <v xml:space="preserve">  14302121-1</v>
          </cell>
          <cell r="D90" t="str">
            <v>GONZALEZ  MALLEA, RAUL ALEJANDRO</v>
          </cell>
          <cell r="E90">
            <v>15</v>
          </cell>
          <cell r="F90">
            <v>15</v>
          </cell>
          <cell r="G90">
            <v>0</v>
          </cell>
          <cell r="H90">
            <v>1.25</v>
          </cell>
        </row>
        <row r="91">
          <cell r="C91" t="str">
            <v xml:space="preserve">  14259579-6</v>
          </cell>
          <cell r="D91" t="str">
            <v>GONZALEZ  MARABOLI, OCTAVIO ALFONSO</v>
          </cell>
          <cell r="E91">
            <v>15</v>
          </cell>
          <cell r="F91">
            <v>15</v>
          </cell>
          <cell r="G91">
            <v>0</v>
          </cell>
          <cell r="H91">
            <v>1.25</v>
          </cell>
        </row>
        <row r="92">
          <cell r="C92" t="str">
            <v xml:space="preserve">   6058854-6</v>
          </cell>
          <cell r="D92" t="str">
            <v>GONZALEZ  ORTIZ, RUBEN MANUEL</v>
          </cell>
          <cell r="E92">
            <v>23</v>
          </cell>
          <cell r="F92">
            <v>15</v>
          </cell>
          <cell r="G92">
            <v>8</v>
          </cell>
          <cell r="H92">
            <v>1.9166666666666667</v>
          </cell>
        </row>
        <row r="93">
          <cell r="C93" t="str">
            <v xml:space="preserve">   9194398-0</v>
          </cell>
          <cell r="D93" t="str">
            <v>GONZALEZ  VARGAS, LUIS OBED</v>
          </cell>
          <cell r="E93">
            <v>15</v>
          </cell>
          <cell r="F93">
            <v>15</v>
          </cell>
          <cell r="G93">
            <v>0</v>
          </cell>
          <cell r="H93">
            <v>1.25</v>
          </cell>
        </row>
        <row r="94">
          <cell r="C94" t="str">
            <v xml:space="preserve">   8445709-4</v>
          </cell>
          <cell r="D94" t="str">
            <v>GONZALEZ  YAÑEZ, MARIO ANTONIO</v>
          </cell>
          <cell r="E94">
            <v>15</v>
          </cell>
          <cell r="F94">
            <v>15</v>
          </cell>
          <cell r="G94">
            <v>0</v>
          </cell>
          <cell r="H94">
            <v>1.25</v>
          </cell>
        </row>
        <row r="95">
          <cell r="C95" t="str">
            <v xml:space="preserve">   8122349-1</v>
          </cell>
          <cell r="D95" t="str">
            <v>GUERRERO  SANTIBAÑEZ, IVAN LUIS</v>
          </cell>
          <cell r="E95">
            <v>15</v>
          </cell>
          <cell r="F95">
            <v>15</v>
          </cell>
          <cell r="G95">
            <v>0</v>
          </cell>
          <cell r="H95">
            <v>1.25</v>
          </cell>
        </row>
        <row r="96">
          <cell r="C96" t="str">
            <v xml:space="preserve">  14582756-6</v>
          </cell>
          <cell r="D96" t="str">
            <v>GUTIERREZ  JIMENEZ, FABIAN ANDRES</v>
          </cell>
          <cell r="E96">
            <v>15</v>
          </cell>
          <cell r="F96">
            <v>15</v>
          </cell>
          <cell r="G96">
            <v>0</v>
          </cell>
          <cell r="H96">
            <v>1.25</v>
          </cell>
        </row>
        <row r="97">
          <cell r="C97" t="str">
            <v xml:space="preserve">  10359136-8</v>
          </cell>
          <cell r="D97" t="str">
            <v>GUTIERREZ  ROMERO, JUAN CARLOS</v>
          </cell>
          <cell r="E97">
            <v>15</v>
          </cell>
          <cell r="F97">
            <v>15</v>
          </cell>
          <cell r="G97">
            <v>0</v>
          </cell>
          <cell r="H97">
            <v>1.25</v>
          </cell>
        </row>
        <row r="98">
          <cell r="C98" t="str">
            <v xml:space="preserve">  12899439-4</v>
          </cell>
          <cell r="D98" t="str">
            <v>HENRIQUEZ  CASTAÑEDA, RICHARD ARTURO</v>
          </cell>
          <cell r="E98">
            <v>16</v>
          </cell>
          <cell r="F98">
            <v>15</v>
          </cell>
          <cell r="G98">
            <v>1</v>
          </cell>
          <cell r="H98">
            <v>1.3333333333333333</v>
          </cell>
        </row>
        <row r="99">
          <cell r="C99" t="str">
            <v xml:space="preserve">  12908543-6</v>
          </cell>
          <cell r="D99" t="str">
            <v>HENRIQUEZ  REYES, ROBERTO CARLOS</v>
          </cell>
          <cell r="E99">
            <v>15</v>
          </cell>
          <cell r="F99">
            <v>15</v>
          </cell>
          <cell r="G99">
            <v>0</v>
          </cell>
          <cell r="H99">
            <v>1.25</v>
          </cell>
        </row>
        <row r="100">
          <cell r="C100" t="str">
            <v xml:space="preserve">      6365-7</v>
          </cell>
          <cell r="D100" t="str">
            <v>HENRIQUEZ  VERGARA, BRUNO FANOR</v>
          </cell>
          <cell r="E100">
            <v>15</v>
          </cell>
          <cell r="F100">
            <v>15</v>
          </cell>
          <cell r="G100">
            <v>0</v>
          </cell>
          <cell r="H100">
            <v>1.25</v>
          </cell>
        </row>
        <row r="101">
          <cell r="C101" t="str">
            <v xml:space="preserve">  12055319-4</v>
          </cell>
          <cell r="D101" t="str">
            <v>HERRERA  CORDERO, PATRICIO</v>
          </cell>
          <cell r="E101">
            <v>18</v>
          </cell>
          <cell r="F101">
            <v>15</v>
          </cell>
          <cell r="G101">
            <v>3</v>
          </cell>
          <cell r="H101">
            <v>1.5</v>
          </cell>
        </row>
        <row r="102">
          <cell r="C102" t="str">
            <v xml:space="preserve">   9770744-8</v>
          </cell>
          <cell r="D102" t="str">
            <v>HERRERA  ESPINOLA, JORGE LUIS</v>
          </cell>
          <cell r="E102">
            <v>15</v>
          </cell>
          <cell r="F102">
            <v>15</v>
          </cell>
          <cell r="G102">
            <v>0</v>
          </cell>
          <cell r="H102">
            <v>1.25</v>
          </cell>
        </row>
        <row r="103">
          <cell r="C103" t="str">
            <v xml:space="preserve">  16081419-5</v>
          </cell>
          <cell r="D103" t="str">
            <v>HERRERA  LINEROS, MATHIAS RODRIGO</v>
          </cell>
          <cell r="E103">
            <v>15</v>
          </cell>
          <cell r="F103">
            <v>15</v>
          </cell>
          <cell r="G103">
            <v>0</v>
          </cell>
          <cell r="H103">
            <v>1.25</v>
          </cell>
        </row>
        <row r="104">
          <cell r="C104" t="str">
            <v xml:space="preserve">  16470975-2</v>
          </cell>
          <cell r="D104" t="str">
            <v>HERRERA  SOTO, RODRIGO ALEXIS</v>
          </cell>
          <cell r="E104">
            <v>15</v>
          </cell>
          <cell r="F104">
            <v>15</v>
          </cell>
          <cell r="G104">
            <v>0</v>
          </cell>
          <cell r="H104">
            <v>1.25</v>
          </cell>
        </row>
        <row r="105">
          <cell r="C105" t="str">
            <v xml:space="preserve">   6513616-3</v>
          </cell>
          <cell r="D105" t="str">
            <v>HURTADO  RAMIREZ, JOSE ANGEL</v>
          </cell>
          <cell r="E105">
            <v>23</v>
          </cell>
          <cell r="F105">
            <v>15</v>
          </cell>
          <cell r="G105">
            <v>8</v>
          </cell>
          <cell r="H105">
            <v>1.9166666666666667</v>
          </cell>
        </row>
        <row r="106">
          <cell r="C106" t="str">
            <v xml:space="preserve">  10931517-6</v>
          </cell>
          <cell r="D106" t="str">
            <v>IBARRA  CHEUQUELAF, GIOVANI ENRIQUE</v>
          </cell>
          <cell r="E106">
            <v>19</v>
          </cell>
          <cell r="F106">
            <v>15</v>
          </cell>
          <cell r="G106">
            <v>4</v>
          </cell>
          <cell r="H106">
            <v>1.5833333333333333</v>
          </cell>
        </row>
        <row r="107">
          <cell r="C107" t="str">
            <v xml:space="preserve">      3597-1</v>
          </cell>
          <cell r="D107" t="str">
            <v>INFANTE  PINTO, JUAN OCTAVIO</v>
          </cell>
          <cell r="E107">
            <v>19</v>
          </cell>
          <cell r="F107">
            <v>15</v>
          </cell>
          <cell r="G107">
            <v>4</v>
          </cell>
          <cell r="H107">
            <v>1.5833333333333333</v>
          </cell>
        </row>
        <row r="108">
          <cell r="C108" t="str">
            <v xml:space="preserve">   9668047-3</v>
          </cell>
          <cell r="D108" t="str">
            <v>IÑIGUEZ  MUÑOZ, MARCO ANTONIO</v>
          </cell>
          <cell r="E108">
            <v>15</v>
          </cell>
          <cell r="F108">
            <v>15</v>
          </cell>
          <cell r="G108">
            <v>0</v>
          </cell>
          <cell r="H108">
            <v>1.25</v>
          </cell>
        </row>
        <row r="109">
          <cell r="C109" t="str">
            <v xml:space="preserve">   7349609-8</v>
          </cell>
          <cell r="D109" t="str">
            <v>JAÑA  GUTIERREZ, HECTOR FERNANDO</v>
          </cell>
          <cell r="E109">
            <v>15</v>
          </cell>
          <cell r="F109">
            <v>15</v>
          </cell>
          <cell r="G109">
            <v>0</v>
          </cell>
          <cell r="H109">
            <v>1.25</v>
          </cell>
        </row>
        <row r="110">
          <cell r="C110" t="str">
            <v xml:space="preserve">  15940066-2</v>
          </cell>
          <cell r="D110" t="str">
            <v>JARA  BUSTAMANTE, ERICK ANDRES</v>
          </cell>
          <cell r="E110">
            <v>15</v>
          </cell>
          <cell r="F110">
            <v>15</v>
          </cell>
          <cell r="G110">
            <v>0</v>
          </cell>
          <cell r="H110">
            <v>1.25</v>
          </cell>
        </row>
        <row r="111">
          <cell r="C111" t="str">
            <v xml:space="preserve">  10605807-5</v>
          </cell>
          <cell r="D111" t="str">
            <v>LAGOS  SERRANO, MARCELO JUAN</v>
          </cell>
          <cell r="E111">
            <v>17</v>
          </cell>
          <cell r="F111">
            <v>15</v>
          </cell>
          <cell r="G111">
            <v>2</v>
          </cell>
          <cell r="H111">
            <v>1.4166666666666667</v>
          </cell>
        </row>
        <row r="112">
          <cell r="C112" t="str">
            <v xml:space="preserve">  13452713-7</v>
          </cell>
          <cell r="D112" t="str">
            <v>LAGOS  UGARTE, ALVARO DEL CARMEN</v>
          </cell>
          <cell r="E112">
            <v>15</v>
          </cell>
          <cell r="F112">
            <v>15</v>
          </cell>
          <cell r="G112">
            <v>0</v>
          </cell>
          <cell r="H112">
            <v>1.25</v>
          </cell>
        </row>
        <row r="113">
          <cell r="C113" t="str">
            <v xml:space="preserve">  10352182-3</v>
          </cell>
          <cell r="D113" t="str">
            <v>LARA  JORQUERA, JOSE ANTONIO</v>
          </cell>
          <cell r="E113">
            <v>15</v>
          </cell>
          <cell r="F113">
            <v>15</v>
          </cell>
          <cell r="G113">
            <v>0</v>
          </cell>
          <cell r="H113">
            <v>1.25</v>
          </cell>
        </row>
        <row r="114">
          <cell r="C114" t="str">
            <v xml:space="preserve">   7108015-3</v>
          </cell>
          <cell r="D114" t="str">
            <v>LEON  NOVOA, CARLOS ROBERTO</v>
          </cell>
          <cell r="E114">
            <v>15</v>
          </cell>
          <cell r="F114">
            <v>15</v>
          </cell>
          <cell r="G114">
            <v>0</v>
          </cell>
          <cell r="H114">
            <v>1.25</v>
          </cell>
        </row>
        <row r="115">
          <cell r="C115" t="str">
            <v xml:space="preserve">   9618136-1</v>
          </cell>
          <cell r="D115" t="str">
            <v>LEYTON  MIRANDA, GODFREY ANTONIO</v>
          </cell>
          <cell r="E115">
            <v>15</v>
          </cell>
          <cell r="F115">
            <v>15</v>
          </cell>
          <cell r="G115">
            <v>0</v>
          </cell>
          <cell r="H115">
            <v>1.25</v>
          </cell>
        </row>
        <row r="116">
          <cell r="C116" t="str">
            <v xml:space="preserve">   8356465-2</v>
          </cell>
          <cell r="D116" t="str">
            <v>LEYTON  ROJAS, JORGE RENE</v>
          </cell>
          <cell r="E116">
            <v>15</v>
          </cell>
          <cell r="F116">
            <v>15</v>
          </cell>
          <cell r="G116">
            <v>0</v>
          </cell>
          <cell r="H116">
            <v>1.25</v>
          </cell>
        </row>
        <row r="117">
          <cell r="C117" t="str">
            <v xml:space="preserve">  15718386-9</v>
          </cell>
          <cell r="D117" t="str">
            <v>LOBOS  NUÑEZ, TEDDY ALEXANDER</v>
          </cell>
          <cell r="E117">
            <v>15</v>
          </cell>
          <cell r="F117">
            <v>15</v>
          </cell>
          <cell r="G117">
            <v>0</v>
          </cell>
          <cell r="H117">
            <v>1.25</v>
          </cell>
        </row>
        <row r="118">
          <cell r="C118" t="str">
            <v xml:space="preserve">  14186192-1</v>
          </cell>
          <cell r="D118" t="str">
            <v>LOBOS  SOTO, MAURICIO ANDRES</v>
          </cell>
          <cell r="E118">
            <v>16</v>
          </cell>
          <cell r="F118">
            <v>15</v>
          </cell>
          <cell r="G118">
            <v>1</v>
          </cell>
          <cell r="H118">
            <v>1.3333333333333333</v>
          </cell>
        </row>
        <row r="119">
          <cell r="C119" t="str">
            <v xml:space="preserve">  19935016-1</v>
          </cell>
          <cell r="D119" t="str">
            <v>LOPEZ  ESPINOZA, PEDRO ALFONSO</v>
          </cell>
          <cell r="E119">
            <v>15</v>
          </cell>
          <cell r="F119">
            <v>15</v>
          </cell>
          <cell r="G119">
            <v>0</v>
          </cell>
          <cell r="H119">
            <v>1.25</v>
          </cell>
        </row>
        <row r="120">
          <cell r="C120" t="str">
            <v xml:space="preserve">      9155-3</v>
          </cell>
          <cell r="D120" t="str">
            <v>LOPEZ  LOPEZ, VICTOR MANUEL</v>
          </cell>
          <cell r="E120">
            <v>18</v>
          </cell>
          <cell r="F120">
            <v>15</v>
          </cell>
          <cell r="G120">
            <v>3</v>
          </cell>
          <cell r="H120">
            <v>1.5</v>
          </cell>
        </row>
        <row r="121">
          <cell r="C121" t="str">
            <v xml:space="preserve">   8058183-1</v>
          </cell>
          <cell r="D121" t="str">
            <v>LOPEZ  RIVERA, FRANCISCO IVAN</v>
          </cell>
          <cell r="E121">
            <v>15</v>
          </cell>
          <cell r="F121">
            <v>15</v>
          </cell>
          <cell r="G121">
            <v>0</v>
          </cell>
          <cell r="H121">
            <v>1.25</v>
          </cell>
        </row>
        <row r="122">
          <cell r="C122" t="str">
            <v xml:space="preserve">  15328077-0</v>
          </cell>
          <cell r="D122" t="str">
            <v>LOPEZ  VARGAS, SERGIO ANDRES</v>
          </cell>
          <cell r="E122">
            <v>15</v>
          </cell>
          <cell r="F122">
            <v>15</v>
          </cell>
          <cell r="G122">
            <v>0</v>
          </cell>
          <cell r="H122">
            <v>1.25</v>
          </cell>
        </row>
        <row r="123">
          <cell r="C123" t="str">
            <v xml:space="preserve">      4693-0</v>
          </cell>
          <cell r="D123" t="str">
            <v>LORCA  OLIVA, EDUARDO ANTONIO</v>
          </cell>
          <cell r="E123">
            <v>16</v>
          </cell>
          <cell r="F123">
            <v>15</v>
          </cell>
          <cell r="G123">
            <v>1</v>
          </cell>
          <cell r="H123">
            <v>1.3333333333333333</v>
          </cell>
        </row>
        <row r="124">
          <cell r="C124" t="str">
            <v xml:space="preserve">  13763847-9</v>
          </cell>
          <cell r="D124" t="str">
            <v>LUNA  CAMPOS, ANTONIO GERARDO</v>
          </cell>
          <cell r="E124">
            <v>15</v>
          </cell>
          <cell r="F124">
            <v>15</v>
          </cell>
          <cell r="G124">
            <v>0</v>
          </cell>
          <cell r="H124">
            <v>1.25</v>
          </cell>
        </row>
        <row r="125">
          <cell r="C125" t="str">
            <v xml:space="preserve">  15426816-2</v>
          </cell>
          <cell r="D125" t="str">
            <v>MANNI  NAVARRETE, GUILLERMO GERMAN</v>
          </cell>
          <cell r="E125">
            <v>15</v>
          </cell>
          <cell r="F125">
            <v>15</v>
          </cell>
          <cell r="G125">
            <v>0</v>
          </cell>
          <cell r="H125">
            <v>1.25</v>
          </cell>
        </row>
        <row r="126">
          <cell r="C126" t="str">
            <v xml:space="preserve">  13923431-6</v>
          </cell>
          <cell r="D126" t="str">
            <v>MARIN  CARO, MARIA PAZ</v>
          </cell>
          <cell r="E126">
            <v>15</v>
          </cell>
          <cell r="F126">
            <v>15</v>
          </cell>
          <cell r="G126">
            <v>0</v>
          </cell>
          <cell r="H126">
            <v>1.25</v>
          </cell>
        </row>
        <row r="127">
          <cell r="C127" t="str">
            <v xml:space="preserve">  11848099-6</v>
          </cell>
          <cell r="D127" t="str">
            <v>MARISCAL  ROJAS, HERMAN ABEL</v>
          </cell>
          <cell r="E127">
            <v>15</v>
          </cell>
          <cell r="F127">
            <v>15</v>
          </cell>
          <cell r="G127">
            <v>0</v>
          </cell>
          <cell r="H127">
            <v>1.25</v>
          </cell>
        </row>
        <row r="128">
          <cell r="C128" t="str">
            <v xml:space="preserve">  14738440-8</v>
          </cell>
          <cell r="D128" t="str">
            <v>MARTELL  QUINTANILLA, MANUEL</v>
          </cell>
          <cell r="E128">
            <v>15</v>
          </cell>
          <cell r="F128">
            <v>15</v>
          </cell>
          <cell r="G128">
            <v>0</v>
          </cell>
          <cell r="H128">
            <v>1.25</v>
          </cell>
        </row>
        <row r="129">
          <cell r="C129" t="str">
            <v xml:space="preserve">      9168-5</v>
          </cell>
          <cell r="D129" t="str">
            <v>MATTA  ESPINOZA, JORGE OMAR</v>
          </cell>
          <cell r="E129">
            <v>17</v>
          </cell>
          <cell r="F129">
            <v>15</v>
          </cell>
          <cell r="G129">
            <v>2</v>
          </cell>
          <cell r="H129">
            <v>1.4166666666666667</v>
          </cell>
        </row>
        <row r="130">
          <cell r="C130" t="str">
            <v xml:space="preserve">   8867225-9</v>
          </cell>
          <cell r="D130" t="str">
            <v>MELLA  BECERRA, MAXIMO TORIBIO</v>
          </cell>
          <cell r="E130">
            <v>15</v>
          </cell>
          <cell r="F130">
            <v>15</v>
          </cell>
          <cell r="G130">
            <v>0</v>
          </cell>
          <cell r="H130">
            <v>1.25</v>
          </cell>
        </row>
        <row r="131">
          <cell r="C131" t="str">
            <v xml:space="preserve">      3592-0</v>
          </cell>
          <cell r="D131" t="str">
            <v>MELLA  BRAVO, JOSE EUSEBIO</v>
          </cell>
          <cell r="E131">
            <v>20</v>
          </cell>
          <cell r="F131">
            <v>15</v>
          </cell>
          <cell r="G131">
            <v>5</v>
          </cell>
          <cell r="H131">
            <v>1.6666666666666667</v>
          </cell>
        </row>
        <row r="132">
          <cell r="C132" t="str">
            <v xml:space="preserve">      3306-5</v>
          </cell>
          <cell r="D132" t="str">
            <v>MELLA  CELEDON, PEDRO</v>
          </cell>
          <cell r="E132">
            <v>20</v>
          </cell>
          <cell r="F132">
            <v>15</v>
          </cell>
          <cell r="G132">
            <v>5</v>
          </cell>
          <cell r="H132">
            <v>1.6666666666666667</v>
          </cell>
        </row>
        <row r="133">
          <cell r="C133" t="str">
            <v xml:space="preserve">      9222-3</v>
          </cell>
          <cell r="D133" t="str">
            <v>MERINO  MORENO, LORENA ALMILA</v>
          </cell>
          <cell r="E133">
            <v>15</v>
          </cell>
          <cell r="F133">
            <v>15</v>
          </cell>
          <cell r="G133">
            <v>0</v>
          </cell>
          <cell r="H133">
            <v>1.25</v>
          </cell>
        </row>
        <row r="134">
          <cell r="C134" t="str">
            <v xml:space="preserve">  11227783-8</v>
          </cell>
          <cell r="D134" t="str">
            <v>MEZA  DIAZ, EDUARDO JESUS</v>
          </cell>
          <cell r="E134">
            <v>15</v>
          </cell>
          <cell r="F134">
            <v>15</v>
          </cell>
          <cell r="G134">
            <v>0</v>
          </cell>
          <cell r="H134">
            <v>1.25</v>
          </cell>
        </row>
        <row r="135">
          <cell r="C135" t="str">
            <v xml:space="preserve">  14504934-2</v>
          </cell>
          <cell r="D135" t="str">
            <v>MEZA  PAREJA, CARLOS ENRIQUE</v>
          </cell>
          <cell r="E135">
            <v>15</v>
          </cell>
          <cell r="F135">
            <v>15</v>
          </cell>
          <cell r="G135">
            <v>0</v>
          </cell>
          <cell r="H135">
            <v>1.25</v>
          </cell>
        </row>
        <row r="136">
          <cell r="C136" t="str">
            <v xml:space="preserve">  10599703-5</v>
          </cell>
          <cell r="D136" t="str">
            <v>MILLAQUEO  CONTRERAS, ABEL ISAAC.</v>
          </cell>
          <cell r="E136">
            <v>21</v>
          </cell>
          <cell r="F136">
            <v>15</v>
          </cell>
          <cell r="G136">
            <v>6</v>
          </cell>
          <cell r="H136">
            <v>1.75</v>
          </cell>
        </row>
        <row r="137">
          <cell r="C137" t="str">
            <v xml:space="preserve">   5396352-8</v>
          </cell>
          <cell r="D137" t="str">
            <v>MIQUIO  ESPINOZA, GUSTAVO ADOLFO</v>
          </cell>
          <cell r="E137">
            <v>23</v>
          </cell>
          <cell r="F137">
            <v>15</v>
          </cell>
          <cell r="G137">
            <v>8</v>
          </cell>
          <cell r="H137">
            <v>1.9166666666666667</v>
          </cell>
        </row>
        <row r="138">
          <cell r="C138" t="str">
            <v xml:space="preserve">  15403159-6</v>
          </cell>
          <cell r="D138" t="str">
            <v>MIRANDA  MORALES, FELIPE ANDRES</v>
          </cell>
          <cell r="E138">
            <v>15</v>
          </cell>
          <cell r="F138">
            <v>15</v>
          </cell>
          <cell r="G138">
            <v>0</v>
          </cell>
          <cell r="H138">
            <v>1.25</v>
          </cell>
        </row>
        <row r="139">
          <cell r="C139" t="str">
            <v xml:space="preserve">  10520694-1</v>
          </cell>
          <cell r="D139" t="str">
            <v>MOLINA  PRADINES, JUAN CARLOS</v>
          </cell>
          <cell r="E139">
            <v>15</v>
          </cell>
          <cell r="F139">
            <v>15</v>
          </cell>
          <cell r="G139">
            <v>0</v>
          </cell>
          <cell r="H139">
            <v>1.25</v>
          </cell>
        </row>
        <row r="140">
          <cell r="C140" t="str">
            <v xml:space="preserve">  15267566-6</v>
          </cell>
          <cell r="D140" t="str">
            <v>MONTECINOS  QUILAQUEO, JULIO CESAR</v>
          </cell>
          <cell r="E140">
            <v>15</v>
          </cell>
          <cell r="F140">
            <v>15</v>
          </cell>
          <cell r="G140">
            <v>0</v>
          </cell>
          <cell r="H140">
            <v>1.25</v>
          </cell>
        </row>
        <row r="141">
          <cell r="C141" t="str">
            <v xml:space="preserve">      9240-1</v>
          </cell>
          <cell r="D141" t="str">
            <v>MORAGA  MUÑOZ, EDGARDO ANTONIO</v>
          </cell>
          <cell r="E141">
            <v>17</v>
          </cell>
          <cell r="F141">
            <v>15</v>
          </cell>
          <cell r="G141">
            <v>2</v>
          </cell>
          <cell r="H141">
            <v>1.4166666666666667</v>
          </cell>
        </row>
        <row r="142">
          <cell r="C142" t="str">
            <v xml:space="preserve">  13077113-0</v>
          </cell>
          <cell r="D142" t="str">
            <v>MORENO  RIVAS, LUIS ENRIQUE</v>
          </cell>
          <cell r="E142">
            <v>18</v>
          </cell>
          <cell r="F142">
            <v>15</v>
          </cell>
          <cell r="G142">
            <v>3</v>
          </cell>
          <cell r="H142">
            <v>1.5</v>
          </cell>
        </row>
        <row r="143">
          <cell r="C143" t="str">
            <v xml:space="preserve">   9990755-K</v>
          </cell>
          <cell r="D143" t="str">
            <v>MOYA  GUZMAN, JUAN BELARMINO</v>
          </cell>
          <cell r="E143">
            <v>15</v>
          </cell>
          <cell r="F143">
            <v>15</v>
          </cell>
          <cell r="G143">
            <v>0</v>
          </cell>
          <cell r="H143">
            <v>1.25</v>
          </cell>
        </row>
        <row r="144">
          <cell r="C144" t="str">
            <v xml:space="preserve">      3596-3</v>
          </cell>
          <cell r="D144" t="str">
            <v>MOYANO  GAJARDO, PABLO RICHAR</v>
          </cell>
          <cell r="E144">
            <v>16</v>
          </cell>
          <cell r="F144">
            <v>15</v>
          </cell>
          <cell r="G144">
            <v>1</v>
          </cell>
          <cell r="H144">
            <v>1.3333333333333333</v>
          </cell>
        </row>
        <row r="145">
          <cell r="C145" t="str">
            <v xml:space="preserve">   8527876-2</v>
          </cell>
          <cell r="D145" t="str">
            <v>MUNIZAGA  SAN MARTIN, JUAN EDUARDO</v>
          </cell>
          <cell r="E145">
            <v>19</v>
          </cell>
          <cell r="F145">
            <v>15</v>
          </cell>
          <cell r="G145">
            <v>4</v>
          </cell>
          <cell r="H145">
            <v>1.5833333333333333</v>
          </cell>
        </row>
        <row r="146">
          <cell r="C146" t="str">
            <v xml:space="preserve">   9118807-4</v>
          </cell>
          <cell r="D146" t="str">
            <v>MUÑOZ  BRIONES, PEDRO ENRIQUE</v>
          </cell>
          <cell r="E146">
            <v>21</v>
          </cell>
          <cell r="F146">
            <v>15</v>
          </cell>
          <cell r="G146">
            <v>6</v>
          </cell>
          <cell r="H146">
            <v>1.75</v>
          </cell>
        </row>
        <row r="147">
          <cell r="C147" t="str">
            <v xml:space="preserve">      6443-2</v>
          </cell>
          <cell r="D147" t="str">
            <v>MUÑOZ  NORAMBUENA, EVA HERMOSINA</v>
          </cell>
          <cell r="E147">
            <v>15</v>
          </cell>
          <cell r="F147">
            <v>15</v>
          </cell>
          <cell r="G147">
            <v>0</v>
          </cell>
          <cell r="H147">
            <v>1.25</v>
          </cell>
        </row>
        <row r="148">
          <cell r="C148" t="str">
            <v xml:space="preserve">  12485818-6</v>
          </cell>
          <cell r="D148" t="str">
            <v>MUÑOZ  ORTIZ, MANUEL ANDRES</v>
          </cell>
          <cell r="E148">
            <v>15</v>
          </cell>
          <cell r="F148">
            <v>15</v>
          </cell>
          <cell r="G148">
            <v>0</v>
          </cell>
          <cell r="H148">
            <v>1.25</v>
          </cell>
        </row>
        <row r="149">
          <cell r="C149" t="str">
            <v xml:space="preserve">  15570402-0</v>
          </cell>
          <cell r="D149" t="str">
            <v>MUÑOZ  PARRAGUEZ, EDUARDO MANUEL</v>
          </cell>
          <cell r="E149">
            <v>15</v>
          </cell>
          <cell r="F149">
            <v>15</v>
          </cell>
          <cell r="G149">
            <v>0</v>
          </cell>
          <cell r="H149">
            <v>1.25</v>
          </cell>
        </row>
        <row r="150">
          <cell r="C150" t="str">
            <v xml:space="preserve">      9072-7</v>
          </cell>
          <cell r="D150" t="str">
            <v>NAVARRETE  VASQUEZ, ALFREDO ENRIQUE</v>
          </cell>
          <cell r="E150">
            <v>20</v>
          </cell>
          <cell r="F150">
            <v>15</v>
          </cell>
          <cell r="G150">
            <v>5</v>
          </cell>
          <cell r="H150">
            <v>1.6666666666666667</v>
          </cell>
        </row>
        <row r="151">
          <cell r="C151" t="str">
            <v xml:space="preserve">      6260-K</v>
          </cell>
          <cell r="D151" t="str">
            <v>NAVARRO  NAVARRO, LEONARDO HECTOR</v>
          </cell>
          <cell r="E151">
            <v>15</v>
          </cell>
          <cell r="F151">
            <v>15</v>
          </cell>
          <cell r="G151">
            <v>0</v>
          </cell>
          <cell r="H151">
            <v>1.25</v>
          </cell>
        </row>
        <row r="152">
          <cell r="C152" t="str">
            <v xml:space="preserve">   9090571-6</v>
          </cell>
          <cell r="D152" t="str">
            <v>NAVIA  LEIVA, JUAN CARLOS</v>
          </cell>
          <cell r="E152">
            <v>23</v>
          </cell>
          <cell r="F152">
            <v>15</v>
          </cell>
          <cell r="G152">
            <v>8</v>
          </cell>
          <cell r="H152">
            <v>1.9166666666666667</v>
          </cell>
        </row>
        <row r="153">
          <cell r="C153" t="str">
            <v xml:space="preserve">   4947695-7</v>
          </cell>
          <cell r="D153" t="str">
            <v>NUÑEZ  MUNIZAGA, JULIO ENRIQUE</v>
          </cell>
          <cell r="E153">
            <v>20</v>
          </cell>
          <cell r="F153">
            <v>15</v>
          </cell>
          <cell r="G153">
            <v>5</v>
          </cell>
          <cell r="H153">
            <v>1.6666666666666667</v>
          </cell>
        </row>
        <row r="154">
          <cell r="C154" t="str">
            <v xml:space="preserve">  12128907-5</v>
          </cell>
          <cell r="D154" t="str">
            <v>NUÑEZ  POBLETE, NATH ANGELINE</v>
          </cell>
          <cell r="E154">
            <v>19</v>
          </cell>
          <cell r="F154">
            <v>15</v>
          </cell>
          <cell r="G154">
            <v>4</v>
          </cell>
          <cell r="H154">
            <v>1.5833333333333333</v>
          </cell>
        </row>
        <row r="155">
          <cell r="C155" t="str">
            <v xml:space="preserve">      6400-9</v>
          </cell>
          <cell r="D155" t="str">
            <v>NUÑEZ  VERGARA, CESAR FERNANDO</v>
          </cell>
          <cell r="E155">
            <v>15</v>
          </cell>
          <cell r="F155">
            <v>15</v>
          </cell>
          <cell r="G155">
            <v>0</v>
          </cell>
          <cell r="H155">
            <v>1.25</v>
          </cell>
        </row>
        <row r="156">
          <cell r="C156" t="str">
            <v xml:space="preserve">      6062-3</v>
          </cell>
          <cell r="D156" t="str">
            <v>OLAVE  ARAVENA, ORLANDO ENRIQUE</v>
          </cell>
          <cell r="E156">
            <v>19</v>
          </cell>
          <cell r="F156">
            <v>15</v>
          </cell>
          <cell r="G156">
            <v>4</v>
          </cell>
          <cell r="H156">
            <v>1.5833333333333333</v>
          </cell>
        </row>
        <row r="157">
          <cell r="C157" t="str">
            <v xml:space="preserve">   7561610-4</v>
          </cell>
          <cell r="D157" t="str">
            <v>ORELLANA  VELASQUEZ, MANUEL ENRIQUE</v>
          </cell>
          <cell r="E157">
            <v>19</v>
          </cell>
          <cell r="F157">
            <v>15</v>
          </cell>
          <cell r="G157">
            <v>4</v>
          </cell>
          <cell r="H157">
            <v>1.5833333333333333</v>
          </cell>
        </row>
        <row r="158">
          <cell r="C158" t="str">
            <v xml:space="preserve">   9239728-9</v>
          </cell>
          <cell r="D158" t="str">
            <v>OROSTICA  OSSES, LORENZO AUGUSTO</v>
          </cell>
          <cell r="E158">
            <v>15</v>
          </cell>
          <cell r="F158">
            <v>15</v>
          </cell>
          <cell r="G158">
            <v>0</v>
          </cell>
          <cell r="H158">
            <v>1.25</v>
          </cell>
        </row>
        <row r="159">
          <cell r="C159" t="str">
            <v xml:space="preserve">  12992279-6</v>
          </cell>
          <cell r="D159" t="str">
            <v>PACHECO  GARRIDO, GLORIA</v>
          </cell>
          <cell r="E159">
            <v>15</v>
          </cell>
          <cell r="F159">
            <v>15</v>
          </cell>
          <cell r="G159">
            <v>0</v>
          </cell>
          <cell r="H159">
            <v>1.25</v>
          </cell>
        </row>
        <row r="160">
          <cell r="C160" t="str">
            <v xml:space="preserve">  15369312-9</v>
          </cell>
          <cell r="D160" t="str">
            <v>PAEZ  DUARTE, VICTOR EDUARDO</v>
          </cell>
          <cell r="E160">
            <v>15</v>
          </cell>
          <cell r="F160">
            <v>15</v>
          </cell>
          <cell r="G160">
            <v>0</v>
          </cell>
          <cell r="H160">
            <v>1.25</v>
          </cell>
        </row>
        <row r="161">
          <cell r="C161" t="str">
            <v xml:space="preserve">      3311-1</v>
          </cell>
          <cell r="D161" t="str">
            <v>PALACIOS  ABARCA, CLAUDIO JOSE</v>
          </cell>
          <cell r="E161">
            <v>16</v>
          </cell>
          <cell r="F161">
            <v>15</v>
          </cell>
          <cell r="G161">
            <v>1</v>
          </cell>
          <cell r="H161">
            <v>1.3333333333333333</v>
          </cell>
        </row>
        <row r="162">
          <cell r="C162" t="str">
            <v xml:space="preserve">  13464341-2</v>
          </cell>
          <cell r="D162" t="str">
            <v>PALLAMARES  BRAVO, CRISTIAN AMBROSIO</v>
          </cell>
          <cell r="E162">
            <v>15</v>
          </cell>
          <cell r="F162">
            <v>15</v>
          </cell>
          <cell r="G162">
            <v>0</v>
          </cell>
          <cell r="H162">
            <v>1.25</v>
          </cell>
        </row>
        <row r="163">
          <cell r="C163" t="str">
            <v xml:space="preserve">  12896675-7</v>
          </cell>
          <cell r="D163" t="str">
            <v>PALMA  GUERRERO, CARLOS ALBERTO</v>
          </cell>
          <cell r="E163">
            <v>15</v>
          </cell>
          <cell r="F163">
            <v>15</v>
          </cell>
          <cell r="G163">
            <v>0</v>
          </cell>
          <cell r="H163">
            <v>1.25</v>
          </cell>
        </row>
        <row r="164">
          <cell r="C164" t="str">
            <v xml:space="preserve">      3320-0</v>
          </cell>
          <cell r="D164" t="str">
            <v>PALMA  TORRES, HECTOR ANTONIO</v>
          </cell>
          <cell r="E164">
            <v>20</v>
          </cell>
          <cell r="F164">
            <v>15</v>
          </cell>
          <cell r="G164">
            <v>5</v>
          </cell>
          <cell r="H164">
            <v>1.6666666666666667</v>
          </cell>
        </row>
        <row r="165">
          <cell r="C165" t="str">
            <v xml:space="preserve">   8716382-2</v>
          </cell>
          <cell r="D165" t="str">
            <v>PALMA  ZUÑIGA, GILBERTO HERNAN</v>
          </cell>
          <cell r="E165">
            <v>18</v>
          </cell>
          <cell r="F165">
            <v>15</v>
          </cell>
          <cell r="G165">
            <v>3</v>
          </cell>
          <cell r="H165">
            <v>1.5</v>
          </cell>
        </row>
        <row r="166">
          <cell r="C166" t="str">
            <v xml:space="preserve">  15433025-9</v>
          </cell>
          <cell r="D166" t="str">
            <v>PARADA  LAURIE, SALOMON</v>
          </cell>
          <cell r="E166">
            <v>15</v>
          </cell>
          <cell r="F166">
            <v>15</v>
          </cell>
          <cell r="G166">
            <v>0</v>
          </cell>
          <cell r="H166">
            <v>1.25</v>
          </cell>
        </row>
        <row r="167">
          <cell r="C167" t="str">
            <v xml:space="preserve">  12813516-2</v>
          </cell>
          <cell r="D167" t="str">
            <v>PAREDES  TRUJILLO, GUILLERMO MAURICIO</v>
          </cell>
          <cell r="E167">
            <v>15</v>
          </cell>
          <cell r="F167">
            <v>15</v>
          </cell>
          <cell r="G167">
            <v>0</v>
          </cell>
          <cell r="H167">
            <v>1.25</v>
          </cell>
        </row>
        <row r="168">
          <cell r="C168" t="str">
            <v xml:space="preserve">  15954121-5</v>
          </cell>
          <cell r="D168" t="str">
            <v>PAVEZ  BRITO, MAURO ENRIQUE</v>
          </cell>
          <cell r="E168">
            <v>15</v>
          </cell>
          <cell r="F168">
            <v>15</v>
          </cell>
          <cell r="G168">
            <v>0</v>
          </cell>
          <cell r="H168">
            <v>1.25</v>
          </cell>
        </row>
        <row r="169">
          <cell r="C169" t="str">
            <v xml:space="preserve">  12580448-9</v>
          </cell>
          <cell r="D169" t="str">
            <v>PEDRAZA  FUENTEALBA, MARCO ANTONIO</v>
          </cell>
          <cell r="E169">
            <v>19</v>
          </cell>
          <cell r="F169">
            <v>15</v>
          </cell>
          <cell r="G169">
            <v>4</v>
          </cell>
          <cell r="H169">
            <v>1.5833333333333333</v>
          </cell>
        </row>
        <row r="170">
          <cell r="C170" t="str">
            <v xml:space="preserve">   8350574-5</v>
          </cell>
          <cell r="D170" t="str">
            <v>PEÑA  LECAROS, JORGE HERNAN</v>
          </cell>
          <cell r="E170">
            <v>18</v>
          </cell>
          <cell r="F170">
            <v>15</v>
          </cell>
          <cell r="G170">
            <v>3</v>
          </cell>
          <cell r="H170">
            <v>1.5</v>
          </cell>
        </row>
        <row r="171">
          <cell r="C171" t="str">
            <v xml:space="preserve">  14129671-K</v>
          </cell>
          <cell r="D171" t="str">
            <v>PEÑA  OLIVARES, DANIEL PATRICIO</v>
          </cell>
          <cell r="E171">
            <v>15</v>
          </cell>
          <cell r="F171">
            <v>15</v>
          </cell>
          <cell r="G171">
            <v>0</v>
          </cell>
          <cell r="H171">
            <v>1.25</v>
          </cell>
        </row>
        <row r="172">
          <cell r="C172" t="str">
            <v xml:space="preserve">  14439895-5</v>
          </cell>
          <cell r="D172" t="str">
            <v>PEÑA  POLANCO, PABLO ALEJANDRO</v>
          </cell>
          <cell r="E172">
            <v>15</v>
          </cell>
          <cell r="F172">
            <v>15</v>
          </cell>
          <cell r="G172">
            <v>0</v>
          </cell>
          <cell r="H172">
            <v>1.25</v>
          </cell>
        </row>
        <row r="173">
          <cell r="C173" t="str">
            <v xml:space="preserve">  15550449-8</v>
          </cell>
          <cell r="D173" t="str">
            <v>PEÑALOZA  GONZALEZ, JUAN PABLO</v>
          </cell>
          <cell r="E173">
            <v>16</v>
          </cell>
          <cell r="F173">
            <v>15</v>
          </cell>
          <cell r="G173">
            <v>1</v>
          </cell>
          <cell r="H173">
            <v>1.3333333333333333</v>
          </cell>
        </row>
        <row r="174">
          <cell r="C174" t="str">
            <v xml:space="preserve">  10237650-1</v>
          </cell>
          <cell r="D174" t="str">
            <v>PERALTA  OSORIO, LEONARDO MAURICIO</v>
          </cell>
          <cell r="E174">
            <v>15</v>
          </cell>
          <cell r="F174">
            <v>15</v>
          </cell>
          <cell r="G174">
            <v>0</v>
          </cell>
          <cell r="H174">
            <v>1.25</v>
          </cell>
        </row>
        <row r="175">
          <cell r="C175" t="str">
            <v xml:space="preserve">   7217492-5</v>
          </cell>
          <cell r="D175" t="str">
            <v>PEREDA  SEVERINO, JOSE ANTONIO</v>
          </cell>
          <cell r="E175">
            <v>23</v>
          </cell>
          <cell r="F175">
            <v>15</v>
          </cell>
          <cell r="G175">
            <v>8</v>
          </cell>
          <cell r="H175">
            <v>1.9166666666666667</v>
          </cell>
        </row>
        <row r="176">
          <cell r="C176" t="str">
            <v xml:space="preserve">  13336673-3</v>
          </cell>
          <cell r="D176" t="str">
            <v>PEREZ  VALVERDE, MIGUEL ALEJANDRO</v>
          </cell>
          <cell r="E176">
            <v>15</v>
          </cell>
          <cell r="F176">
            <v>15</v>
          </cell>
          <cell r="G176">
            <v>0</v>
          </cell>
          <cell r="H176">
            <v>1.25</v>
          </cell>
        </row>
        <row r="177">
          <cell r="C177" t="str">
            <v xml:space="preserve">  11169732-9</v>
          </cell>
          <cell r="D177" t="str">
            <v>PINO  JARA, MARCO ANTONIO</v>
          </cell>
          <cell r="E177">
            <v>21</v>
          </cell>
          <cell r="F177">
            <v>15</v>
          </cell>
          <cell r="G177">
            <v>6</v>
          </cell>
          <cell r="H177">
            <v>1.75</v>
          </cell>
        </row>
        <row r="178">
          <cell r="C178" t="str">
            <v xml:space="preserve">  10966164-3</v>
          </cell>
          <cell r="D178" t="str">
            <v>POBLETE OSORIO,CHRISTIAN ALEJANDRO</v>
          </cell>
          <cell r="E178">
            <v>19</v>
          </cell>
          <cell r="F178">
            <v>15</v>
          </cell>
          <cell r="G178">
            <v>4</v>
          </cell>
          <cell r="H178">
            <v>1.5833333333333333</v>
          </cell>
        </row>
        <row r="179">
          <cell r="C179" t="str">
            <v xml:space="preserve">      3314-6</v>
          </cell>
          <cell r="D179" t="str">
            <v>POLANCO  HEREVIA, MARIO AURELIO</v>
          </cell>
          <cell r="E179">
            <v>20</v>
          </cell>
          <cell r="F179">
            <v>15</v>
          </cell>
          <cell r="G179">
            <v>5</v>
          </cell>
          <cell r="H179">
            <v>1.6666666666666667</v>
          </cell>
        </row>
        <row r="180">
          <cell r="C180" t="str">
            <v xml:space="preserve">      6250-2</v>
          </cell>
          <cell r="D180" t="str">
            <v>PRIETO  CONCHA, ROBERTO ALEJANDRO</v>
          </cell>
          <cell r="E180">
            <v>15</v>
          </cell>
          <cell r="F180">
            <v>15</v>
          </cell>
          <cell r="G180">
            <v>0</v>
          </cell>
          <cell r="H180">
            <v>1.25</v>
          </cell>
        </row>
        <row r="181">
          <cell r="C181" t="str">
            <v xml:space="preserve">  13461916-3</v>
          </cell>
          <cell r="D181" t="str">
            <v>QUINTEROS  RODRIGUEZ, LUIS FERNANDO</v>
          </cell>
          <cell r="E181">
            <v>15</v>
          </cell>
          <cell r="F181">
            <v>15</v>
          </cell>
          <cell r="G181">
            <v>0</v>
          </cell>
          <cell r="H181">
            <v>1.25</v>
          </cell>
        </row>
        <row r="182">
          <cell r="C182" t="str">
            <v xml:space="preserve">      9081-6</v>
          </cell>
          <cell r="D182" t="str">
            <v>RAMIREZ  ARANEDA, JORGE EDUARDO</v>
          </cell>
          <cell r="E182">
            <v>19</v>
          </cell>
          <cell r="F182">
            <v>15</v>
          </cell>
          <cell r="G182">
            <v>4</v>
          </cell>
          <cell r="H182">
            <v>1.5833333333333333</v>
          </cell>
        </row>
        <row r="183">
          <cell r="C183" t="str">
            <v xml:space="preserve">  10201128-7</v>
          </cell>
          <cell r="D183" t="str">
            <v>RIFFO  LOBOS, FREDDY MAURICIO</v>
          </cell>
          <cell r="E183">
            <v>16</v>
          </cell>
          <cell r="F183">
            <v>15</v>
          </cell>
          <cell r="G183">
            <v>1</v>
          </cell>
          <cell r="H183">
            <v>1.3333333333333333</v>
          </cell>
        </row>
        <row r="184">
          <cell r="C184" t="str">
            <v xml:space="preserve">      6422-K</v>
          </cell>
          <cell r="D184" t="str">
            <v>ROCA  BURGOS, JAIME ENRIQUE</v>
          </cell>
          <cell r="E184">
            <v>15</v>
          </cell>
          <cell r="F184">
            <v>15</v>
          </cell>
          <cell r="G184">
            <v>0</v>
          </cell>
          <cell r="H184">
            <v>1.25</v>
          </cell>
        </row>
        <row r="185">
          <cell r="C185" t="str">
            <v xml:space="preserve">  10429700-5</v>
          </cell>
          <cell r="D185" t="str">
            <v>ROCHA  ANCAPI, CARLOS DAVID</v>
          </cell>
          <cell r="E185">
            <v>15</v>
          </cell>
          <cell r="F185">
            <v>15</v>
          </cell>
          <cell r="G185">
            <v>0</v>
          </cell>
          <cell r="H185">
            <v>1.25</v>
          </cell>
        </row>
        <row r="186">
          <cell r="C186" t="str">
            <v xml:space="preserve">   9388763-8</v>
          </cell>
          <cell r="D186" t="str">
            <v>ROJAS  AGUIRRE, MARIO RICARDO</v>
          </cell>
          <cell r="E186">
            <v>15</v>
          </cell>
          <cell r="F186">
            <v>15</v>
          </cell>
          <cell r="G186">
            <v>0</v>
          </cell>
          <cell r="H186">
            <v>1.25</v>
          </cell>
        </row>
        <row r="187">
          <cell r="C187" t="str">
            <v xml:space="preserve">   6501251-0</v>
          </cell>
          <cell r="D187" t="str">
            <v>ROJAS  LAGOS, MIGUEL ANGEL</v>
          </cell>
          <cell r="E187">
            <v>20</v>
          </cell>
          <cell r="F187">
            <v>15</v>
          </cell>
          <cell r="G187">
            <v>5</v>
          </cell>
          <cell r="H187">
            <v>1.6666666666666667</v>
          </cell>
        </row>
        <row r="188">
          <cell r="C188" t="str">
            <v xml:space="preserve">  13457870-K</v>
          </cell>
          <cell r="D188" t="str">
            <v>ROJAS  ROJAS, GONZALO ANDRES</v>
          </cell>
          <cell r="E188">
            <v>19</v>
          </cell>
          <cell r="F188">
            <v>15</v>
          </cell>
          <cell r="G188">
            <v>4</v>
          </cell>
          <cell r="H188">
            <v>1.5833333333333333</v>
          </cell>
        </row>
        <row r="189">
          <cell r="C189" t="str">
            <v xml:space="preserve">  12856435-7</v>
          </cell>
          <cell r="D189" t="str">
            <v>ROMAN  ROMAN, CLAUDIO ANDRES</v>
          </cell>
          <cell r="E189">
            <v>15</v>
          </cell>
          <cell r="F189">
            <v>15</v>
          </cell>
          <cell r="G189">
            <v>0</v>
          </cell>
          <cell r="H189">
            <v>1.25</v>
          </cell>
        </row>
        <row r="190">
          <cell r="C190" t="str">
            <v xml:space="preserve">  13758539-1</v>
          </cell>
          <cell r="D190" t="str">
            <v>ROMERO  SOTO, RODRIGO ANDRES</v>
          </cell>
          <cell r="E190">
            <v>15</v>
          </cell>
          <cell r="F190">
            <v>15</v>
          </cell>
          <cell r="G190">
            <v>0</v>
          </cell>
          <cell r="H190">
            <v>1.25</v>
          </cell>
        </row>
        <row r="191">
          <cell r="C191" t="str">
            <v xml:space="preserve">   7907224-9</v>
          </cell>
          <cell r="D191" t="str">
            <v>RUIZ  JARA, PEDRO SEGUNDO</v>
          </cell>
          <cell r="E191">
            <v>23</v>
          </cell>
          <cell r="F191">
            <v>15</v>
          </cell>
          <cell r="G191">
            <v>8</v>
          </cell>
          <cell r="H191">
            <v>1.9166666666666667</v>
          </cell>
        </row>
        <row r="192">
          <cell r="C192" t="str">
            <v xml:space="preserve">   9524580-3</v>
          </cell>
          <cell r="D192" t="str">
            <v>SALAZAR  QUIROZ, MARCO ANTONIO</v>
          </cell>
          <cell r="E192">
            <v>20</v>
          </cell>
          <cell r="F192">
            <v>15</v>
          </cell>
          <cell r="G192">
            <v>5</v>
          </cell>
          <cell r="H192">
            <v>1.6666666666666667</v>
          </cell>
        </row>
        <row r="193">
          <cell r="C193" t="str">
            <v xml:space="preserve">   9743381-K</v>
          </cell>
          <cell r="D193" t="str">
            <v>SALINAS  CABRERA, ALDO MAURICIO</v>
          </cell>
          <cell r="E193">
            <v>15</v>
          </cell>
          <cell r="F193">
            <v>15</v>
          </cell>
          <cell r="G193">
            <v>0</v>
          </cell>
          <cell r="H193">
            <v>1.25</v>
          </cell>
        </row>
        <row r="194">
          <cell r="C194" t="str">
            <v xml:space="preserve">  11836010-9</v>
          </cell>
          <cell r="D194" t="str">
            <v>SALINAS  OLIVERA, CLAUDIA PAOLA</v>
          </cell>
          <cell r="E194">
            <v>15</v>
          </cell>
          <cell r="F194">
            <v>15</v>
          </cell>
          <cell r="G194">
            <v>0</v>
          </cell>
          <cell r="H194">
            <v>1.25</v>
          </cell>
        </row>
        <row r="195">
          <cell r="C195" t="str">
            <v xml:space="preserve">      9250-9</v>
          </cell>
          <cell r="D195" t="str">
            <v>SALINAS  TIZNADO, ROBERTO ROSAMEL</v>
          </cell>
          <cell r="E195">
            <v>17</v>
          </cell>
          <cell r="F195">
            <v>15</v>
          </cell>
          <cell r="G195">
            <v>2</v>
          </cell>
          <cell r="H195">
            <v>1.4166666666666667</v>
          </cell>
        </row>
        <row r="196">
          <cell r="C196" t="str">
            <v xml:space="preserve">  10416392-0</v>
          </cell>
          <cell r="D196" t="str">
            <v>SALVATIERRA  MUÑOZ, FELIX DEL CARMEN</v>
          </cell>
          <cell r="E196">
            <v>15</v>
          </cell>
          <cell r="F196">
            <v>15</v>
          </cell>
          <cell r="G196">
            <v>0</v>
          </cell>
          <cell r="H196">
            <v>1.25</v>
          </cell>
        </row>
        <row r="197">
          <cell r="C197" t="str">
            <v xml:space="preserve">  13920267-8</v>
          </cell>
          <cell r="D197" t="str">
            <v>SANDOVAL  PEREZ, CLAUDIO DE LA CRUZ</v>
          </cell>
          <cell r="E197">
            <v>15</v>
          </cell>
          <cell r="F197">
            <v>15</v>
          </cell>
          <cell r="G197">
            <v>0</v>
          </cell>
          <cell r="H197">
            <v>1.25</v>
          </cell>
        </row>
        <row r="198">
          <cell r="C198" t="str">
            <v xml:space="preserve">  13794800-1</v>
          </cell>
          <cell r="D198" t="str">
            <v>SANHUEZA  CONCHA, EDUARDO ANDRES</v>
          </cell>
          <cell r="E198">
            <v>15</v>
          </cell>
          <cell r="F198">
            <v>15</v>
          </cell>
          <cell r="G198">
            <v>0</v>
          </cell>
          <cell r="H198">
            <v>1.25</v>
          </cell>
        </row>
        <row r="199">
          <cell r="C199" t="str">
            <v xml:space="preserve">   8824290-4</v>
          </cell>
          <cell r="D199" t="str">
            <v>SENA  FLORES, GARY EMILIO</v>
          </cell>
          <cell r="E199">
            <v>15</v>
          </cell>
          <cell r="F199">
            <v>15</v>
          </cell>
          <cell r="G199">
            <v>0</v>
          </cell>
          <cell r="H199">
            <v>1.25</v>
          </cell>
        </row>
        <row r="200">
          <cell r="C200" t="str">
            <v xml:space="preserve">  10688992-9</v>
          </cell>
          <cell r="D200" t="str">
            <v>SENA  PONCE, ALEJANDRA VIVIANA</v>
          </cell>
          <cell r="E200">
            <v>16</v>
          </cell>
          <cell r="F200">
            <v>15</v>
          </cell>
          <cell r="G200">
            <v>1</v>
          </cell>
          <cell r="H200">
            <v>1.3333333333333333</v>
          </cell>
        </row>
        <row r="201">
          <cell r="C201" t="str">
            <v xml:space="preserve">   9494056-7</v>
          </cell>
          <cell r="D201" t="str">
            <v>SILVA  ADRIASOLA, WALTER ADOLFO</v>
          </cell>
          <cell r="E201">
            <v>15</v>
          </cell>
          <cell r="F201">
            <v>15</v>
          </cell>
          <cell r="G201">
            <v>0</v>
          </cell>
          <cell r="H201">
            <v>1.25</v>
          </cell>
        </row>
        <row r="202">
          <cell r="C202" t="str">
            <v xml:space="preserve">  12284376-9</v>
          </cell>
          <cell r="D202" t="str">
            <v>SILVA  CHAVEZ, ERICK ANDRES</v>
          </cell>
          <cell r="E202">
            <v>15</v>
          </cell>
          <cell r="F202">
            <v>15</v>
          </cell>
          <cell r="G202">
            <v>0</v>
          </cell>
          <cell r="H202">
            <v>1.25</v>
          </cell>
        </row>
        <row r="203">
          <cell r="C203" t="str">
            <v xml:space="preserve">      3309-K</v>
          </cell>
          <cell r="D203" t="str">
            <v>SILVA  GONZALEZ, JUAN CARLOS</v>
          </cell>
          <cell r="E203">
            <v>16</v>
          </cell>
          <cell r="F203">
            <v>15</v>
          </cell>
          <cell r="G203">
            <v>1</v>
          </cell>
          <cell r="H203">
            <v>1.3333333333333333</v>
          </cell>
        </row>
        <row r="204">
          <cell r="C204" t="str">
            <v xml:space="preserve">  14189109-K</v>
          </cell>
          <cell r="D204" t="str">
            <v>SILVA  SILVA, JOSE IGNACIO</v>
          </cell>
          <cell r="E204">
            <v>15</v>
          </cell>
          <cell r="F204">
            <v>15</v>
          </cell>
          <cell r="G204">
            <v>0</v>
          </cell>
          <cell r="H204">
            <v>1.25</v>
          </cell>
        </row>
        <row r="205">
          <cell r="C205" t="str">
            <v xml:space="preserve">      9104-9</v>
          </cell>
          <cell r="D205" t="str">
            <v>SOLALIGUE  TAPIA, MARCO ANTONIO</v>
          </cell>
          <cell r="E205">
            <v>18</v>
          </cell>
          <cell r="F205">
            <v>15</v>
          </cell>
          <cell r="G205">
            <v>3</v>
          </cell>
          <cell r="H205">
            <v>1.5</v>
          </cell>
        </row>
        <row r="206">
          <cell r="C206" t="str">
            <v xml:space="preserve">  15956892-K</v>
          </cell>
          <cell r="D206" t="str">
            <v>SOTO  OYARZUN, JONATHAN LUIS</v>
          </cell>
          <cell r="E206">
            <v>15</v>
          </cell>
          <cell r="F206">
            <v>15</v>
          </cell>
          <cell r="G206">
            <v>0</v>
          </cell>
          <cell r="H206">
            <v>1.25</v>
          </cell>
        </row>
        <row r="207">
          <cell r="C207" t="str">
            <v xml:space="preserve">      6433-5</v>
          </cell>
          <cell r="D207" t="str">
            <v>SOTO  SOTO, JUAN CARLOS</v>
          </cell>
          <cell r="E207">
            <v>17</v>
          </cell>
          <cell r="F207">
            <v>15</v>
          </cell>
          <cell r="G207">
            <v>2</v>
          </cell>
          <cell r="H207">
            <v>1.4166666666666667</v>
          </cell>
        </row>
        <row r="208">
          <cell r="C208" t="str">
            <v xml:space="preserve">   9738070-8</v>
          </cell>
          <cell r="D208" t="str">
            <v>TAPIA  CABALLERO, MANUEL JESUS</v>
          </cell>
          <cell r="E208">
            <v>15</v>
          </cell>
          <cell r="F208">
            <v>15</v>
          </cell>
          <cell r="G208">
            <v>0</v>
          </cell>
          <cell r="H208">
            <v>1.25</v>
          </cell>
        </row>
        <row r="209">
          <cell r="C209" t="str">
            <v xml:space="preserve">  16415881-0</v>
          </cell>
          <cell r="D209" t="str">
            <v>TAPIA  IBARRA, ANITA MARIA</v>
          </cell>
          <cell r="E209">
            <v>15</v>
          </cell>
          <cell r="F209">
            <v>15</v>
          </cell>
          <cell r="G209">
            <v>0</v>
          </cell>
          <cell r="H209">
            <v>1.25</v>
          </cell>
        </row>
        <row r="210">
          <cell r="C210" t="str">
            <v xml:space="preserve">  10708008-2</v>
          </cell>
          <cell r="D210" t="str">
            <v>TAPIA  SOTO, ANDRES FRANCISCO</v>
          </cell>
          <cell r="E210">
            <v>15</v>
          </cell>
          <cell r="F210">
            <v>15</v>
          </cell>
          <cell r="G210">
            <v>0</v>
          </cell>
          <cell r="H210">
            <v>1.25</v>
          </cell>
        </row>
        <row r="211">
          <cell r="C211" t="str">
            <v xml:space="preserve">  14245272-3</v>
          </cell>
          <cell r="D211" t="str">
            <v>TOBAR  NUÑEZ, RAFAEL HERNAN</v>
          </cell>
          <cell r="E211">
            <v>15</v>
          </cell>
          <cell r="F211">
            <v>15</v>
          </cell>
          <cell r="G211">
            <v>0</v>
          </cell>
          <cell r="H211">
            <v>1.25</v>
          </cell>
        </row>
        <row r="212">
          <cell r="C212" t="str">
            <v xml:space="preserve">  13452089-2</v>
          </cell>
          <cell r="D212" t="str">
            <v>TOLEDO  PINO, CRISTIAN ALEJANDRO</v>
          </cell>
          <cell r="E212">
            <v>15</v>
          </cell>
          <cell r="F212">
            <v>15</v>
          </cell>
          <cell r="G212">
            <v>0</v>
          </cell>
          <cell r="H212">
            <v>1.25</v>
          </cell>
        </row>
        <row r="213">
          <cell r="C213" t="str">
            <v xml:space="preserve">  11168651-3</v>
          </cell>
          <cell r="D213" t="str">
            <v>TORO  CRUZ, CHRISTIAN ARMANDO</v>
          </cell>
          <cell r="E213">
            <v>19</v>
          </cell>
          <cell r="F213">
            <v>15</v>
          </cell>
          <cell r="G213">
            <v>4</v>
          </cell>
          <cell r="H213">
            <v>1.5833333333333333</v>
          </cell>
        </row>
        <row r="214">
          <cell r="C214" t="str">
            <v xml:space="preserve">      9020-4</v>
          </cell>
          <cell r="D214" t="str">
            <v>TORRES  ARELLANO, PATRICIO HERNAN</v>
          </cell>
          <cell r="E214">
            <v>19</v>
          </cell>
          <cell r="F214">
            <v>15</v>
          </cell>
          <cell r="G214">
            <v>4</v>
          </cell>
          <cell r="H214">
            <v>1.5833333333333333</v>
          </cell>
        </row>
        <row r="215">
          <cell r="C215" t="str">
            <v xml:space="preserve">  15900766-9</v>
          </cell>
          <cell r="D215" t="str">
            <v>TORRES  VALDEBENITO, CRISTIAN ANDRES</v>
          </cell>
          <cell r="E215">
            <v>15</v>
          </cell>
          <cell r="F215">
            <v>15</v>
          </cell>
          <cell r="G215">
            <v>0</v>
          </cell>
          <cell r="H215">
            <v>1.25</v>
          </cell>
        </row>
        <row r="216">
          <cell r="C216" t="str">
            <v xml:space="preserve">   6451991-3</v>
          </cell>
          <cell r="D216" t="str">
            <v>UBEDA  ROJAS, FIDEL NELSON</v>
          </cell>
          <cell r="E216">
            <v>24</v>
          </cell>
          <cell r="F216">
            <v>15</v>
          </cell>
          <cell r="G216">
            <v>9</v>
          </cell>
          <cell r="H216">
            <v>2</v>
          </cell>
        </row>
        <row r="217">
          <cell r="C217" t="str">
            <v xml:space="preserve">      6367-3</v>
          </cell>
          <cell r="D217" t="str">
            <v>ULECIA  LIZAMA, RODRIGO ALEJANDRO</v>
          </cell>
          <cell r="E217">
            <v>15</v>
          </cell>
          <cell r="F217">
            <v>15</v>
          </cell>
          <cell r="G217">
            <v>0</v>
          </cell>
          <cell r="H217">
            <v>1.25</v>
          </cell>
        </row>
        <row r="218">
          <cell r="C218" t="str">
            <v xml:space="preserve">   7472502-3</v>
          </cell>
          <cell r="D218" t="str">
            <v>ULLOA  BELMAR, AGUSTIN SEGUNDO</v>
          </cell>
          <cell r="E218">
            <v>18</v>
          </cell>
          <cell r="F218">
            <v>15</v>
          </cell>
          <cell r="G218">
            <v>3</v>
          </cell>
          <cell r="H218">
            <v>1.5</v>
          </cell>
        </row>
        <row r="219">
          <cell r="C219" t="str">
            <v xml:space="preserve">  13472669-5</v>
          </cell>
          <cell r="D219" t="str">
            <v>VALENZUELA  PALMA, ELISEO SEGUNDO</v>
          </cell>
          <cell r="E219">
            <v>15</v>
          </cell>
          <cell r="F219">
            <v>15</v>
          </cell>
          <cell r="G219">
            <v>0</v>
          </cell>
          <cell r="H219">
            <v>1.25</v>
          </cell>
        </row>
        <row r="220">
          <cell r="C220" t="str">
            <v xml:space="preserve">   9001423-4</v>
          </cell>
          <cell r="D220" t="str">
            <v>VALLEJOS  OLIVERA, HERNAN ALEJANDRO</v>
          </cell>
          <cell r="E220">
            <v>15</v>
          </cell>
          <cell r="F220">
            <v>15</v>
          </cell>
          <cell r="G220">
            <v>0</v>
          </cell>
          <cell r="H220">
            <v>1.25</v>
          </cell>
        </row>
        <row r="221">
          <cell r="C221" t="str">
            <v xml:space="preserve">  13058062-9</v>
          </cell>
          <cell r="D221" t="str">
            <v>VASQUEZ  MUÑOZ, JOHN MAXIMO</v>
          </cell>
          <cell r="E221">
            <v>15</v>
          </cell>
          <cell r="F221">
            <v>15</v>
          </cell>
          <cell r="G221">
            <v>0</v>
          </cell>
          <cell r="H221">
            <v>1.25</v>
          </cell>
        </row>
        <row r="222">
          <cell r="C222" t="str">
            <v xml:space="preserve">  13406818-3</v>
          </cell>
          <cell r="D222" t="str">
            <v>VEGA  ADIO, JORGE ANDRES</v>
          </cell>
          <cell r="E222">
            <v>15</v>
          </cell>
          <cell r="F222">
            <v>15</v>
          </cell>
          <cell r="G222">
            <v>0</v>
          </cell>
          <cell r="H222">
            <v>1.25</v>
          </cell>
        </row>
        <row r="223">
          <cell r="C223" t="str">
            <v xml:space="preserve">  15362754-1</v>
          </cell>
          <cell r="D223" t="str">
            <v>VEGA  SOTO, TATIANA DE LAS MERCEDES</v>
          </cell>
          <cell r="E223">
            <v>15</v>
          </cell>
          <cell r="F223">
            <v>15</v>
          </cell>
          <cell r="G223">
            <v>0</v>
          </cell>
          <cell r="H223">
            <v>1.25</v>
          </cell>
        </row>
        <row r="224">
          <cell r="C224" t="str">
            <v xml:space="preserve">   6342630-K</v>
          </cell>
          <cell r="D224" t="str">
            <v>VEGA  VALENZUELA, MANUEL AVELINO</v>
          </cell>
          <cell r="E224">
            <v>15</v>
          </cell>
          <cell r="F224">
            <v>15</v>
          </cell>
          <cell r="G224">
            <v>0</v>
          </cell>
          <cell r="H224">
            <v>1.25</v>
          </cell>
        </row>
        <row r="225">
          <cell r="C225" t="str">
            <v xml:space="preserve">      6447-5</v>
          </cell>
          <cell r="D225" t="str">
            <v>VENEGAS  VERGARA, JOSE LUIS</v>
          </cell>
          <cell r="E225">
            <v>15</v>
          </cell>
          <cell r="F225">
            <v>15</v>
          </cell>
          <cell r="G225">
            <v>0</v>
          </cell>
          <cell r="H225">
            <v>1.25</v>
          </cell>
        </row>
        <row r="226">
          <cell r="C226" t="str">
            <v xml:space="preserve">  15452176-3</v>
          </cell>
          <cell r="D226" t="str">
            <v>VIDAL  OLATE, JONATHAN ANDRES</v>
          </cell>
          <cell r="E226">
            <v>15</v>
          </cell>
          <cell r="F226">
            <v>15</v>
          </cell>
          <cell r="G226">
            <v>0</v>
          </cell>
          <cell r="H226">
            <v>1.25</v>
          </cell>
        </row>
        <row r="227">
          <cell r="C227" t="str">
            <v xml:space="preserve">  15402521-9</v>
          </cell>
          <cell r="D227" t="str">
            <v>VIDAL  REYES, CRISTIAN ANDRES</v>
          </cell>
          <cell r="E227">
            <v>15</v>
          </cell>
          <cell r="F227">
            <v>15</v>
          </cell>
          <cell r="G227">
            <v>0</v>
          </cell>
          <cell r="H227">
            <v>1.25</v>
          </cell>
        </row>
        <row r="228">
          <cell r="C228" t="str">
            <v xml:space="preserve">  13888637-9</v>
          </cell>
          <cell r="D228" t="str">
            <v>VILCHES  MARIÑAN, ALEJANDRO MAURICIO</v>
          </cell>
          <cell r="E228">
            <v>15</v>
          </cell>
          <cell r="F228">
            <v>15</v>
          </cell>
          <cell r="G228">
            <v>0</v>
          </cell>
          <cell r="H228">
            <v>1.25</v>
          </cell>
        </row>
        <row r="229">
          <cell r="C229" t="str">
            <v xml:space="preserve">  16809036-6</v>
          </cell>
          <cell r="D229" t="str">
            <v>VILCHES  OTAROLA, MICHEL ANGELO</v>
          </cell>
          <cell r="E229">
            <v>15</v>
          </cell>
          <cell r="F229">
            <v>15</v>
          </cell>
          <cell r="G229">
            <v>0</v>
          </cell>
          <cell r="H229">
            <v>1.25</v>
          </cell>
        </row>
        <row r="230">
          <cell r="C230" t="str">
            <v xml:space="preserve">  13162476-K</v>
          </cell>
          <cell r="D230" t="str">
            <v>VILLAR  CARRILLO, JUAN PABLO</v>
          </cell>
          <cell r="E230">
            <v>19</v>
          </cell>
          <cell r="F230">
            <v>15</v>
          </cell>
          <cell r="G230">
            <v>4</v>
          </cell>
          <cell r="H230">
            <v>1.5833333333333333</v>
          </cell>
        </row>
        <row r="231">
          <cell r="C231" t="str">
            <v xml:space="preserve">  10676184-1</v>
          </cell>
          <cell r="D231" t="str">
            <v>VILLAVICENCIO  LOPEZ, EDUARDO ALFREDO</v>
          </cell>
          <cell r="E231">
            <v>15</v>
          </cell>
          <cell r="F231">
            <v>15</v>
          </cell>
          <cell r="G231">
            <v>0</v>
          </cell>
          <cell r="H231">
            <v>1.25</v>
          </cell>
        </row>
        <row r="232">
          <cell r="C232" t="str">
            <v xml:space="preserve">   6278456-3</v>
          </cell>
          <cell r="D232" t="str">
            <v>VIVANCO  ORELLANA, ARTURO ALFONSO</v>
          </cell>
          <cell r="E232">
            <v>16</v>
          </cell>
          <cell r="F232">
            <v>15</v>
          </cell>
          <cell r="G232">
            <v>1</v>
          </cell>
          <cell r="H232">
            <v>1.3333333333333333</v>
          </cell>
        </row>
        <row r="233">
          <cell r="C233" t="str">
            <v xml:space="preserve">  10831981-K</v>
          </cell>
          <cell r="D233" t="str">
            <v>WERDECKER  ASENJO, ERWIN BRUNO</v>
          </cell>
          <cell r="E233">
            <v>18</v>
          </cell>
          <cell r="F233">
            <v>15</v>
          </cell>
          <cell r="G233">
            <v>3</v>
          </cell>
          <cell r="H233">
            <v>1.5</v>
          </cell>
        </row>
        <row r="234">
          <cell r="C234" t="str">
            <v xml:space="preserve">      9025-5</v>
          </cell>
          <cell r="D234" t="str">
            <v>YAÑEZ  OSORIO, ERASMO ENRIQUE</v>
          </cell>
          <cell r="E234">
            <v>16</v>
          </cell>
          <cell r="F234">
            <v>15</v>
          </cell>
          <cell r="G234">
            <v>1</v>
          </cell>
          <cell r="H234">
            <v>1.3333333333333333</v>
          </cell>
        </row>
        <row r="235">
          <cell r="C235" t="str">
            <v xml:space="preserve">  15155823-2</v>
          </cell>
          <cell r="D235" t="str">
            <v>YAÑEZ  VILLANUEVA, OSCAR ROBERTO</v>
          </cell>
          <cell r="E235">
            <v>15</v>
          </cell>
          <cell r="F235">
            <v>15</v>
          </cell>
          <cell r="G235">
            <v>0</v>
          </cell>
          <cell r="H235">
            <v>1.25</v>
          </cell>
        </row>
        <row r="236">
          <cell r="C236" t="str">
            <v xml:space="preserve">  12239878-1</v>
          </cell>
          <cell r="D236" t="str">
            <v>YEVILAO  CAYUL, JOSE DOMINGO</v>
          </cell>
          <cell r="E236">
            <v>15</v>
          </cell>
          <cell r="F236">
            <v>15</v>
          </cell>
          <cell r="G236">
            <v>0</v>
          </cell>
          <cell r="H236">
            <v>1.25</v>
          </cell>
        </row>
        <row r="237">
          <cell r="C237" t="str">
            <v xml:space="preserve">  17400831-0</v>
          </cell>
          <cell r="D237" t="str">
            <v>ZAPATA  PEREZ, HECTOR FABIAN</v>
          </cell>
          <cell r="E237">
            <v>15</v>
          </cell>
          <cell r="F237">
            <v>15</v>
          </cell>
          <cell r="G237">
            <v>0</v>
          </cell>
          <cell r="H237">
            <v>1.25</v>
          </cell>
        </row>
        <row r="238">
          <cell r="C238" t="str">
            <v xml:space="preserve">  10550758-5</v>
          </cell>
          <cell r="D238" t="str">
            <v>ZAPATA  ROCHA, OCTAVIO MAXIMINO</v>
          </cell>
          <cell r="E238">
            <v>15</v>
          </cell>
          <cell r="F238">
            <v>15</v>
          </cell>
          <cell r="G238">
            <v>0</v>
          </cell>
          <cell r="H238">
            <v>1.25</v>
          </cell>
        </row>
        <row r="239">
          <cell r="C239" t="str">
            <v xml:space="preserve">      9227-4</v>
          </cell>
          <cell r="D239" t="str">
            <v>ZAVALA  CHACON, LUIS EDUARDO</v>
          </cell>
          <cell r="E239">
            <v>15</v>
          </cell>
          <cell r="F239">
            <v>15</v>
          </cell>
          <cell r="G239">
            <v>0</v>
          </cell>
          <cell r="H239">
            <v>1.25</v>
          </cell>
        </row>
        <row r="240">
          <cell r="C240" t="str">
            <v>11343975-0</v>
          </cell>
          <cell r="D240" t="str">
            <v>URRUTIA  CARO, JIMENA INES</v>
          </cell>
          <cell r="E240">
            <v>15</v>
          </cell>
          <cell r="F240">
            <v>15</v>
          </cell>
          <cell r="G240">
            <v>0</v>
          </cell>
          <cell r="H240">
            <v>1.25</v>
          </cell>
        </row>
        <row r="241">
          <cell r="C241" t="str">
            <v>7697712-7</v>
          </cell>
          <cell r="D241" t="str">
            <v>LOPEZ ANABALON,MARIO ANDRES</v>
          </cell>
          <cell r="E241">
            <v>24</v>
          </cell>
          <cell r="F241">
            <v>15</v>
          </cell>
          <cell r="G241">
            <v>9</v>
          </cell>
          <cell r="H241">
            <v>2</v>
          </cell>
        </row>
        <row r="242">
          <cell r="C242" t="str">
            <v xml:space="preserve"> 10654234-1 </v>
          </cell>
          <cell r="D242" t="str">
            <v xml:space="preserve">DEL VALLE  ASTUDILLO, OSVALDO GABRIEL   </v>
          </cell>
          <cell r="E242">
            <v>15</v>
          </cell>
          <cell r="F242">
            <v>15</v>
          </cell>
          <cell r="G242">
            <v>0</v>
          </cell>
          <cell r="H242">
            <v>1.25</v>
          </cell>
        </row>
        <row r="243">
          <cell r="C243" t="str">
            <v xml:space="preserve">9233114-8  </v>
          </cell>
          <cell r="D243" t="str">
            <v xml:space="preserve">PAIVA  CARRASCO, LYDIA CAROL            </v>
          </cell>
          <cell r="E243">
            <v>15</v>
          </cell>
          <cell r="F243">
            <v>15</v>
          </cell>
          <cell r="G243">
            <v>0</v>
          </cell>
          <cell r="H243">
            <v>1.25</v>
          </cell>
        </row>
        <row r="244">
          <cell r="C244" t="str">
            <v>7498321-9</v>
          </cell>
          <cell r="D244" t="str">
            <v>ROCUANT  VIDAL, ARTURO</v>
          </cell>
          <cell r="E244">
            <v>15</v>
          </cell>
          <cell r="F244">
            <v>15</v>
          </cell>
          <cell r="G244">
            <v>0</v>
          </cell>
          <cell r="H244">
            <v>1.25</v>
          </cell>
        </row>
        <row r="245">
          <cell r="C245" t="str">
            <v>7168367-2</v>
          </cell>
          <cell r="D245" t="str">
            <v>LASTRA OYARCE,VICTOR MANUEL</v>
          </cell>
          <cell r="E245">
            <v>16</v>
          </cell>
          <cell r="F245">
            <v>15</v>
          </cell>
          <cell r="G245">
            <v>1</v>
          </cell>
          <cell r="H245">
            <v>1.3333333333333333</v>
          </cell>
        </row>
        <row r="246">
          <cell r="C246" t="str">
            <v>9245118-6</v>
          </cell>
          <cell r="D246" t="str">
            <v>LOPEZ  HERRERA, CLAUDIO ALBERTO</v>
          </cell>
          <cell r="E246">
            <v>16</v>
          </cell>
          <cell r="F246">
            <v>15</v>
          </cell>
          <cell r="G246">
            <v>1</v>
          </cell>
          <cell r="H246">
            <v>1.3333333333333333</v>
          </cell>
        </row>
        <row r="247">
          <cell r="C247" t="str">
            <v>7185708-5</v>
          </cell>
          <cell r="D247" t="str">
            <v>SILVA WERTH,ALEJANDRO EUGENIO</v>
          </cell>
          <cell r="E247">
            <v>18</v>
          </cell>
          <cell r="F247">
            <v>15</v>
          </cell>
          <cell r="G247">
            <v>3</v>
          </cell>
          <cell r="H247">
            <v>1.5</v>
          </cell>
        </row>
        <row r="248">
          <cell r="C248" t="str">
            <v>12455620-1</v>
          </cell>
          <cell r="D248" t="str">
            <v>PRADO PEREZ, RODRIGO ALFONZO</v>
          </cell>
          <cell r="E248">
            <v>15</v>
          </cell>
          <cell r="F248">
            <v>15</v>
          </cell>
          <cell r="G248">
            <v>0</v>
          </cell>
          <cell r="H248">
            <v>1.25</v>
          </cell>
        </row>
        <row r="249">
          <cell r="C249" t="str">
            <v>13778967-1</v>
          </cell>
          <cell r="D249" t="str">
            <v>ESPINOZA  OSORIO, NESTOR MARIO</v>
          </cell>
          <cell r="E249">
            <v>15</v>
          </cell>
          <cell r="F249">
            <v>15</v>
          </cell>
          <cell r="G249">
            <v>0</v>
          </cell>
          <cell r="H249">
            <v>1.25</v>
          </cell>
        </row>
        <row r="250">
          <cell r="C250" t="str">
            <v>6692398-3</v>
          </cell>
          <cell r="D250" t="str">
            <v>AEDO ERRAZURIZ,PAOLA ELIANA</v>
          </cell>
          <cell r="E250">
            <v>16</v>
          </cell>
          <cell r="F250">
            <v>15</v>
          </cell>
          <cell r="G250">
            <v>1</v>
          </cell>
          <cell r="H250">
            <v>1.3333333333333333</v>
          </cell>
        </row>
        <row r="251">
          <cell r="C251" t="str">
            <v>12845941-3</v>
          </cell>
          <cell r="D251" t="str">
            <v>MONDACA NAVARRETE, JORGE</v>
          </cell>
          <cell r="E251">
            <v>15</v>
          </cell>
          <cell r="F251">
            <v>15</v>
          </cell>
          <cell r="G251">
            <v>0</v>
          </cell>
          <cell r="H251">
            <v>1.25</v>
          </cell>
        </row>
        <row r="252">
          <cell r="C252" t="str">
            <v xml:space="preserve">  14362000-K</v>
          </cell>
          <cell r="D252" t="str">
            <v>ZEPEDA  ESTRADA, RODRIGO ANDRES</v>
          </cell>
          <cell r="E252">
            <v>15</v>
          </cell>
          <cell r="F252">
            <v>15</v>
          </cell>
          <cell r="G252">
            <v>0</v>
          </cell>
          <cell r="H252">
            <v>1.25</v>
          </cell>
        </row>
      </sheetData>
      <sheetData sheetId="2">
        <row r="79">
          <cell r="B79" t="str">
            <v>INYECCIÓN</v>
          </cell>
          <cell r="C79">
            <v>6.7250000000000004E-2</v>
          </cell>
          <cell r="D79">
            <v>9.7916666666666652E-2</v>
          </cell>
          <cell r="E79">
            <v>8.3099999999999979E-2</v>
          </cell>
        </row>
        <row r="80">
          <cell r="B80" t="str">
            <v>SOPLADO PUDAHUEL</v>
          </cell>
          <cell r="C80">
            <v>0.10925</v>
          </cell>
          <cell r="D80">
            <v>0.10633333333333334</v>
          </cell>
          <cell r="E80">
            <v>0.1111</v>
          </cell>
        </row>
        <row r="81">
          <cell r="B81" t="str">
            <v>SOPLADO ANDINA</v>
          </cell>
          <cell r="C81">
            <v>0.11141666666666666</v>
          </cell>
          <cell r="D81">
            <v>0.113</v>
          </cell>
          <cell r="E81">
            <v>0.11300000000000002</v>
          </cell>
        </row>
        <row r="82">
          <cell r="B82" t="str">
            <v>ACEITE</v>
          </cell>
          <cell r="C82">
            <v>0.10083333333333333</v>
          </cell>
          <cell r="D82">
            <v>9.5333333333333325E-2</v>
          </cell>
          <cell r="E82">
            <v>9.9099999999999994E-2</v>
          </cell>
        </row>
        <row r="83">
          <cell r="B83" t="str">
            <v>PRODUCCION-CALIDAD-MANTENCION</v>
          </cell>
          <cell r="C83">
            <v>9.6999999999999989E-2</v>
          </cell>
          <cell r="D83">
            <v>0.10316666666666667</v>
          </cell>
          <cell r="E83">
            <v>0.1014</v>
          </cell>
        </row>
        <row r="84">
          <cell r="B84" t="str">
            <v>PROMEDIO PLANTA</v>
          </cell>
          <cell r="C84">
            <v>9.6999999999999989E-2</v>
          </cell>
          <cell r="D84">
            <v>0.10316666666666667</v>
          </cell>
          <cell r="E84">
            <v>0.1014</v>
          </cell>
        </row>
      </sheetData>
      <sheetData sheetId="3">
        <row r="4">
          <cell r="C4" t="str">
            <v>RUT</v>
          </cell>
          <cell r="D4" t="str">
            <v>USUARIO</v>
          </cell>
        </row>
        <row r="5">
          <cell r="C5" t="str">
            <v>9001306-8</v>
          </cell>
          <cell r="D5" t="str">
            <v>ABARCA  RODRIGUEZ, MANUEL RICARDO</v>
          </cell>
        </row>
        <row r="6">
          <cell r="C6" t="str">
            <v>13074045-6</v>
          </cell>
          <cell r="D6" t="str">
            <v>ABARCA DIAZ,MARIO ALEJANDRO</v>
          </cell>
        </row>
        <row r="7">
          <cell r="C7" t="str">
            <v>9857160-4</v>
          </cell>
          <cell r="D7" t="str">
            <v>AHUMADA LIBERONA,CHRISTIAN MAUR</v>
          </cell>
        </row>
        <row r="8">
          <cell r="C8" t="str">
            <v>15087636-2</v>
          </cell>
          <cell r="D8" t="str">
            <v xml:space="preserve">ALARCON  FARIAS, LORENA ANDREA          </v>
          </cell>
        </row>
        <row r="9">
          <cell r="C9" t="str">
            <v>7004209-6</v>
          </cell>
          <cell r="D9" t="str">
            <v>ARAYA PEREZ,CIRO OSVALDO</v>
          </cell>
        </row>
        <row r="10">
          <cell r="C10" t="str">
            <v>12666811-2</v>
          </cell>
          <cell r="D10" t="str">
            <v>ARENAS CARIQUEO,VICTOR LEONARDO</v>
          </cell>
        </row>
        <row r="11">
          <cell r="C11" t="str">
            <v>9974716-1</v>
          </cell>
          <cell r="D11" t="str">
            <v>ARIAS BARACATT, JORGE FARID</v>
          </cell>
        </row>
        <row r="12">
          <cell r="C12" t="str">
            <v>13288712-8</v>
          </cell>
          <cell r="D12" t="str">
            <v>AVILA INZUNZA,ENZO EDUARDO</v>
          </cell>
        </row>
        <row r="13">
          <cell r="C13" t="str">
            <v>13454167-9</v>
          </cell>
          <cell r="D13" t="str">
            <v xml:space="preserve">BAEZA  VERGARA, RODRIGO ALBERTO         </v>
          </cell>
        </row>
        <row r="14">
          <cell r="C14" t="str">
            <v>14267638-9</v>
          </cell>
          <cell r="D14" t="str">
            <v>BAEZA FLORES,RICHARD DEL TRANSITO</v>
          </cell>
        </row>
        <row r="15">
          <cell r="C15" t="str">
            <v>13901270-4</v>
          </cell>
          <cell r="D15" t="str">
            <v>BELTRAN  MONTERO, SERGIO ALONSO</v>
          </cell>
        </row>
        <row r="16">
          <cell r="C16" t="str">
            <v>13062717-K</v>
          </cell>
          <cell r="D16" t="str">
            <v>CABRERA GONZALEZ,LUIS MAURICIO</v>
          </cell>
        </row>
        <row r="17">
          <cell r="C17" t="str">
            <v>9495694-3</v>
          </cell>
          <cell r="D17" t="str">
            <v>CALDERON  LABRA, JUAN DE LA CRUZ</v>
          </cell>
        </row>
        <row r="18">
          <cell r="C18" t="str">
            <v>13075361-2</v>
          </cell>
          <cell r="D18" t="str">
            <v>CALFUL CADIN,TATIANA ISABEL</v>
          </cell>
        </row>
        <row r="19">
          <cell r="C19" t="str">
            <v>12135178-1</v>
          </cell>
          <cell r="D19" t="str">
            <v>CAMPOS YAÑEZ,OMAR RUDIBERTO</v>
          </cell>
        </row>
        <row r="20">
          <cell r="C20" t="str">
            <v>7979929-7</v>
          </cell>
          <cell r="D20" t="str">
            <v>CANO PEREZ,CLAUDIO GILBERTO</v>
          </cell>
        </row>
        <row r="21">
          <cell r="C21" t="str">
            <v>6767696-3</v>
          </cell>
          <cell r="D21" t="str">
            <v>CARDENAS CARCAMO,JUAN FERNANDO</v>
          </cell>
        </row>
        <row r="22">
          <cell r="C22" t="str">
            <v>9865619-7</v>
          </cell>
          <cell r="D22" t="str">
            <v>CARRILLO ALFARO,RAUL ALFONSO</v>
          </cell>
        </row>
        <row r="23">
          <cell r="C23" t="str">
            <v>11873758-K</v>
          </cell>
          <cell r="D23" t="str">
            <v>CARTES  RODRIGUEZ, HANSEN CRISTIAN</v>
          </cell>
        </row>
        <row r="24">
          <cell r="C24" t="str">
            <v>9972684-9</v>
          </cell>
          <cell r="D24" t="str">
            <v xml:space="preserve">CARVAJAL  SAAVEDRA, RICHARD ALEJANDRO   </v>
          </cell>
        </row>
        <row r="25">
          <cell r="C25" t="str">
            <v>14348663-K</v>
          </cell>
          <cell r="D25" t="str">
            <v>CASANOVA MARTINEZ,ANGEL FABIAN</v>
          </cell>
        </row>
        <row r="26">
          <cell r="C26" t="str">
            <v>11612065-8</v>
          </cell>
          <cell r="D26" t="str">
            <v>CONEJERA VASQUEZ,GERMAN MAURICIO</v>
          </cell>
        </row>
        <row r="27">
          <cell r="C27" t="str">
            <v>8050300-8</v>
          </cell>
          <cell r="D27" t="str">
            <v>CORDOVA CABEZA,RAUL HERNAN</v>
          </cell>
        </row>
        <row r="28">
          <cell r="C28" t="str">
            <v>7313543-5</v>
          </cell>
          <cell r="D28" t="str">
            <v>CORRALES  ARREDONDO, MARIO LIENTUR</v>
          </cell>
        </row>
        <row r="29">
          <cell r="C29" t="str">
            <v>6844348-2</v>
          </cell>
          <cell r="D29" t="str">
            <v>CUEVAS SILVA,SAMUEL ANTONIO</v>
          </cell>
        </row>
        <row r="30">
          <cell r="C30" t="str">
            <v>14461182-9</v>
          </cell>
          <cell r="D30" t="str">
            <v>CURIN CHUREO,MARCELO MANUEL</v>
          </cell>
        </row>
        <row r="31">
          <cell r="C31" t="str">
            <v>5552705-9</v>
          </cell>
          <cell r="D31" t="str">
            <v>DIAZ GONZALEZ,MANUEL JESUS</v>
          </cell>
        </row>
        <row r="32">
          <cell r="C32" t="str">
            <v>8979226-6</v>
          </cell>
          <cell r="D32" t="str">
            <v>DIAZ GONZALEZ,ROBINSON ARTURO</v>
          </cell>
        </row>
        <row r="33">
          <cell r="C33" t="str">
            <v>10247082-6</v>
          </cell>
          <cell r="D33" t="str">
            <v>DURAN  RIQUELME, DAVID EDUARDO</v>
          </cell>
        </row>
        <row r="34">
          <cell r="C34" t="str">
            <v>14295141-K</v>
          </cell>
          <cell r="D34" t="str">
            <v>DURAN  SANDOVAL, BERNARDO ALEXI</v>
          </cell>
        </row>
        <row r="35">
          <cell r="C35" t="str">
            <v>10180858-0</v>
          </cell>
          <cell r="D35" t="str">
            <v>ESPINOZA ORELLANA,JUAN CARLOS</v>
          </cell>
        </row>
        <row r="36">
          <cell r="C36" t="str">
            <v>12931136-3</v>
          </cell>
          <cell r="D36" t="str">
            <v>FERNANDEZ SANCHEZ,CESAR ALEXIS</v>
          </cell>
        </row>
        <row r="37">
          <cell r="C37" t="str">
            <v>10422163-7</v>
          </cell>
          <cell r="D37" t="str">
            <v>FICA URRA,JORGE</v>
          </cell>
        </row>
        <row r="38">
          <cell r="C38" t="str">
            <v>10573210-4</v>
          </cell>
          <cell r="D38" t="str">
            <v>FLORES FUENTEALBA,REGNER DEL TRANSITO</v>
          </cell>
        </row>
        <row r="39">
          <cell r="C39" t="str">
            <v>13041304-8</v>
          </cell>
          <cell r="D39" t="str">
            <v xml:space="preserve">GALAZ  SANCHEZ, MANUEL JESUS            </v>
          </cell>
        </row>
        <row r="40">
          <cell r="C40" t="str">
            <v>10453804-5</v>
          </cell>
          <cell r="D40" t="str">
            <v>GATICA PEREZ,ARTURO ALEJANDRO</v>
          </cell>
        </row>
        <row r="41">
          <cell r="C41" t="str">
            <v>12671949-3</v>
          </cell>
          <cell r="D41" t="str">
            <v>GODOY LOPEZ,JUAN LUIS</v>
          </cell>
        </row>
        <row r="42">
          <cell r="C42" t="str">
            <v>9256730-3</v>
          </cell>
          <cell r="D42" t="str">
            <v>GOMEZ  GARRIDO, ROLANDO EUGENIO</v>
          </cell>
        </row>
        <row r="43">
          <cell r="C43" t="str">
            <v>14135487-6</v>
          </cell>
          <cell r="D43" t="str">
            <v xml:space="preserve">GONZALEZ  ACEVEDO, JOSE LUIS            </v>
          </cell>
        </row>
        <row r="44">
          <cell r="C44" t="str">
            <v>11667618-4</v>
          </cell>
          <cell r="D44" t="str">
            <v>GONZALEZ  DIAZ, NESTOR ALBINO</v>
          </cell>
        </row>
        <row r="45">
          <cell r="C45" t="str">
            <v>7349015-4</v>
          </cell>
          <cell r="D45" t="str">
            <v>GONZALEZ CESPEDES,JORGE GERMAN</v>
          </cell>
        </row>
        <row r="46">
          <cell r="C46" t="str">
            <v>7574255-K</v>
          </cell>
          <cell r="D46" t="str">
            <v>GONZALEZ GALLARDO,JUAN EDUARDO</v>
          </cell>
        </row>
        <row r="47">
          <cell r="C47" t="str">
            <v>12005648-4</v>
          </cell>
          <cell r="D47" t="str">
            <v>GONZALEZ GODOY,MAURICIO JAVIER</v>
          </cell>
        </row>
        <row r="48">
          <cell r="C48" t="str">
            <v>11526249-1</v>
          </cell>
          <cell r="D48" t="str">
            <v>GONZALEZ LARA,ALEJANDRO PATRICIO</v>
          </cell>
        </row>
        <row r="49">
          <cell r="C49" t="str">
            <v>7858031-3</v>
          </cell>
          <cell r="D49" t="str">
            <v xml:space="preserve">GRIÑEN PEÑA, HECTOR JESUS               </v>
          </cell>
        </row>
        <row r="50">
          <cell r="C50" t="str">
            <v>14582756-6</v>
          </cell>
          <cell r="D50" t="str">
            <v>GUTIERREZ JIMENEZ, FABIAN ANDRES</v>
          </cell>
        </row>
        <row r="51">
          <cell r="C51" t="str">
            <v>12899439-4</v>
          </cell>
          <cell r="D51" t="str">
            <v>HENRIQUEZ  CASTAÑEDA, RICHARD ARTURO</v>
          </cell>
        </row>
        <row r="52">
          <cell r="C52" t="str">
            <v>12908543-6</v>
          </cell>
          <cell r="D52" t="str">
            <v>HENRIQUEZ  REYES, ROBERTO CARLOS</v>
          </cell>
        </row>
        <row r="53">
          <cell r="C53" t="str">
            <v>10810486-4</v>
          </cell>
          <cell r="D53" t="str">
            <v>HENRIQUEZ VERGARA,BRUNO FANOR</v>
          </cell>
        </row>
        <row r="54">
          <cell r="C54" t="str">
            <v>10931517-6</v>
          </cell>
          <cell r="D54" t="str">
            <v>IBARRA CHEUQUELAF, GIOVANI ENRIQUE</v>
          </cell>
        </row>
        <row r="55">
          <cell r="C55" t="str">
            <v>9472831-2</v>
          </cell>
          <cell r="D55" t="str">
            <v xml:space="preserve">INFANTE  PINTO, JUAN OCTAVIO            </v>
          </cell>
        </row>
        <row r="56">
          <cell r="C56" t="str">
            <v>7349609-8</v>
          </cell>
          <cell r="D56" t="str">
            <v>JAÑA GUTIERREZ, HECTOR FERNANDO</v>
          </cell>
        </row>
        <row r="57">
          <cell r="C57" t="str">
            <v>10352182-3</v>
          </cell>
          <cell r="D57" t="str">
            <v>LARA  JORQUERA, JOSE ANTONIO</v>
          </cell>
        </row>
        <row r="58">
          <cell r="C58" t="str">
            <v>14186192-1</v>
          </cell>
          <cell r="D58" t="str">
            <v>LOBOS  SOTO, MAURICIO ANDRES</v>
          </cell>
        </row>
        <row r="59">
          <cell r="C59" t="str">
            <v>14738440-8</v>
          </cell>
          <cell r="D59" t="str">
            <v xml:space="preserve">MARTELL  QUINTANILLA, MANUEL            </v>
          </cell>
        </row>
        <row r="60">
          <cell r="C60" t="str">
            <v>7318811-3</v>
          </cell>
          <cell r="D60" t="str">
            <v>MATTA ESPINOZA,JORGE OMAR</v>
          </cell>
        </row>
        <row r="61">
          <cell r="C61" t="str">
            <v>8867225-9</v>
          </cell>
          <cell r="D61" t="str">
            <v>MELLA  BECERRA, MAXIMO TORIBIO</v>
          </cell>
        </row>
        <row r="62">
          <cell r="C62" t="str">
            <v>7473968-7</v>
          </cell>
          <cell r="D62" t="str">
            <v>MELLA BRAVO,JOSE EUSEBIO</v>
          </cell>
        </row>
        <row r="63">
          <cell r="C63" t="str">
            <v>11227783-8</v>
          </cell>
          <cell r="D63" t="str">
            <v>MEZA DIAZ,EDUARDO JESUS</v>
          </cell>
        </row>
        <row r="64">
          <cell r="C64" t="str">
            <v>5396352-8</v>
          </cell>
          <cell r="D64" t="str">
            <v>MIQUIO  ESPINOZA, GUSTAVO ADOLFO</v>
          </cell>
        </row>
        <row r="65">
          <cell r="C65" t="str">
            <v>15403159-6</v>
          </cell>
          <cell r="D65" t="str">
            <v>MIRANDA MORALES, FELIPE ANDRES</v>
          </cell>
        </row>
        <row r="66">
          <cell r="C66" t="str">
            <v>10520694-1</v>
          </cell>
          <cell r="D66" t="str">
            <v>MOLINA PRADINES, JUAN CARLOS</v>
          </cell>
        </row>
        <row r="67">
          <cell r="C67" t="str">
            <v>15267566-6</v>
          </cell>
          <cell r="D67" t="str">
            <v xml:space="preserve">MONTECINOS  QUILAQUEO, JULIO CESAR      </v>
          </cell>
        </row>
        <row r="68">
          <cell r="C68" t="str">
            <v>13077113-0</v>
          </cell>
          <cell r="D68" t="str">
            <v>MORENO RIVAS,LUIS ENRIQUE</v>
          </cell>
        </row>
        <row r="69">
          <cell r="C69" t="str">
            <v>8527876-2</v>
          </cell>
          <cell r="D69" t="str">
            <v>MUNIZAGA SAN,MARTIN JUAN EDUARDO</v>
          </cell>
        </row>
        <row r="70">
          <cell r="C70" t="str">
            <v>12485818-6</v>
          </cell>
          <cell r="D70" t="str">
            <v>MUÑOZ  ORTIZ, MANUEL ANDRES</v>
          </cell>
        </row>
        <row r="71">
          <cell r="C71" t="str">
            <v>9118807-4</v>
          </cell>
          <cell r="D71" t="str">
            <v>MUÑOZ BRIONES,PEDRO ENRIQUE</v>
          </cell>
        </row>
        <row r="72">
          <cell r="C72" t="str">
            <v>13087140-2</v>
          </cell>
          <cell r="D72" t="str">
            <v>MUÑOZ NORAMBUENA,EVA HERMOSINA</v>
          </cell>
        </row>
        <row r="73">
          <cell r="C73" t="str">
            <v>9979846-7</v>
          </cell>
          <cell r="D73" t="str">
            <v>NAVARRETE VASQUEZ,ALFREDO ENRIQUE</v>
          </cell>
        </row>
        <row r="74">
          <cell r="C74" t="str">
            <v>13204470-8</v>
          </cell>
          <cell r="D74" t="str">
            <v>NAVARRO NAVARRO,LEONARDO HECTOR</v>
          </cell>
        </row>
        <row r="75">
          <cell r="C75" t="str">
            <v>4947695-7</v>
          </cell>
          <cell r="D75" t="str">
            <v>NUÑEZ MUNIZAGA,JULIO ENRIQUE</v>
          </cell>
        </row>
        <row r="76">
          <cell r="C76" t="str">
            <v>12128907-5</v>
          </cell>
          <cell r="D76" t="str">
            <v>NUÑEZ POBLETE,NATH ANGELINE</v>
          </cell>
        </row>
        <row r="77">
          <cell r="C77" t="str">
            <v>9669776-7</v>
          </cell>
          <cell r="D77" t="str">
            <v>NUÑEZ VERGARA,CESAR FERNANDO</v>
          </cell>
        </row>
        <row r="78">
          <cell r="C78" t="str">
            <v>9238704-6</v>
          </cell>
          <cell r="D78" t="str">
            <v>OLAVE ARAVENA,ORLANDO ENRIQUE</v>
          </cell>
        </row>
        <row r="79">
          <cell r="C79" t="str">
            <v>7561610-4</v>
          </cell>
          <cell r="D79" t="str">
            <v>ORELLANA VELASQUEZ,MANUEL ENRIQUE</v>
          </cell>
        </row>
        <row r="80">
          <cell r="C80" t="str">
            <v>9239728-9</v>
          </cell>
          <cell r="D80" t="str">
            <v>OROSTICA OSSES, LORENZO AUGUSTO</v>
          </cell>
        </row>
        <row r="81">
          <cell r="C81" t="str">
            <v>7076333-8</v>
          </cell>
          <cell r="D81" t="str">
            <v>PALMA TORRES,HECTOR ANTONIO</v>
          </cell>
        </row>
        <row r="82">
          <cell r="C82" t="str">
            <v>8716382-2</v>
          </cell>
          <cell r="D82" t="str">
            <v>PALMA ZUÑIGA,GILBERTO HERNAN</v>
          </cell>
        </row>
        <row r="83">
          <cell r="C83" t="str">
            <v>15433025-9</v>
          </cell>
          <cell r="D83" t="str">
            <v xml:space="preserve">PARADA  LAURIE, SALOMON                 </v>
          </cell>
        </row>
        <row r="84">
          <cell r="C84" t="str">
            <v>12580448-9</v>
          </cell>
          <cell r="D84" t="str">
            <v>PEDRAZA FUENTEALBA,MARCO ANTONIO</v>
          </cell>
        </row>
        <row r="85">
          <cell r="C85" t="str">
            <v>14129671-K</v>
          </cell>
          <cell r="D85" t="str">
            <v xml:space="preserve">PEÑA  OLIVARES, DANIEL PATRICIO         </v>
          </cell>
        </row>
        <row r="86">
          <cell r="C86" t="str">
            <v>8350574-5</v>
          </cell>
          <cell r="D86" t="str">
            <v>PEÑA LECAROS,JORGE HERNAN</v>
          </cell>
        </row>
        <row r="87">
          <cell r="C87" t="str">
            <v>15550449-8</v>
          </cell>
          <cell r="D87" t="str">
            <v>PEÑALOZA  GONZALEZ, JUAN PABLO</v>
          </cell>
        </row>
        <row r="88">
          <cell r="C88" t="str">
            <v>13336673-3</v>
          </cell>
          <cell r="D88" t="str">
            <v>PEREZ  VALVERDE, MIGUEL ALEJANDRO</v>
          </cell>
        </row>
        <row r="89">
          <cell r="C89" t="str">
            <v>11169732-9</v>
          </cell>
          <cell r="D89" t="str">
            <v>PINO JARA,MARCO ANTONIO</v>
          </cell>
        </row>
        <row r="90">
          <cell r="C90" t="str">
            <v>10966164-3</v>
          </cell>
          <cell r="D90" t="str">
            <v>POBLETE OSORIO,CHRISTIAN ALEJANDRO</v>
          </cell>
        </row>
        <row r="91">
          <cell r="C91" t="str">
            <v>6021182-5</v>
          </cell>
          <cell r="D91" t="str">
            <v>POLANCO HEREVIA,MARIO AURELIO</v>
          </cell>
        </row>
        <row r="92">
          <cell r="C92" t="str">
            <v>10052639-5</v>
          </cell>
          <cell r="D92" t="str">
            <v>RAMIREZ ARANEDA,JORGE EDUARDO</v>
          </cell>
        </row>
        <row r="93">
          <cell r="C93" t="str">
            <v>10201128-7</v>
          </cell>
          <cell r="D93" t="str">
            <v>RIFFO  LOBOS, FREDDY MAURICIO</v>
          </cell>
        </row>
        <row r="94">
          <cell r="C94" t="str">
            <v>11318532-5</v>
          </cell>
          <cell r="D94" t="str">
            <v>ROCA BURGOS,JAIME ENRIQUE</v>
          </cell>
        </row>
        <row r="95">
          <cell r="C95" t="str">
            <v>13457870-K</v>
          </cell>
          <cell r="D95" t="str">
            <v>ROJAS ROJAS,GONZALO ANDRES</v>
          </cell>
        </row>
        <row r="96">
          <cell r="C96" t="str">
            <v>12856435-7</v>
          </cell>
          <cell r="D96" t="str">
            <v>ROMAN  ROMAN, CLAUDIO ANDRES</v>
          </cell>
        </row>
        <row r="97">
          <cell r="C97" t="str">
            <v>7907224-9</v>
          </cell>
          <cell r="D97" t="str">
            <v>RUIZ JARA,PEDRO SEGUNDO</v>
          </cell>
        </row>
        <row r="98">
          <cell r="C98" t="str">
            <v>9524580-3</v>
          </cell>
          <cell r="D98" t="str">
            <v>SALAZAR QUIROZ,MARCO ANTONIO</v>
          </cell>
        </row>
        <row r="99">
          <cell r="C99" t="str">
            <v>9743381-K</v>
          </cell>
          <cell r="D99" t="str">
            <v>SALINAS  CABRERA, ALDO MAURICIO</v>
          </cell>
        </row>
        <row r="100">
          <cell r="C100" t="str">
            <v>9031873-K</v>
          </cell>
          <cell r="D100" t="str">
            <v>SALINAS TIZNADO,ROBERTO ROSAMEL</v>
          </cell>
        </row>
        <row r="101">
          <cell r="C101" t="str">
            <v>10688992-9</v>
          </cell>
          <cell r="D101" t="str">
            <v>SENA PONCE,ALEJANDRA VIVIANA</v>
          </cell>
        </row>
        <row r="102">
          <cell r="C102" t="str">
            <v>12284376-9</v>
          </cell>
          <cell r="D102" t="str">
            <v>SILVA  CHAVEZ, ERICK ANDRES</v>
          </cell>
        </row>
        <row r="103">
          <cell r="C103" t="str">
            <v>8830483-7</v>
          </cell>
          <cell r="D103" t="str">
            <v>SILVA GONZALEZ,JUAN CARLOS</v>
          </cell>
        </row>
        <row r="104">
          <cell r="C104" t="str">
            <v>15956892-K</v>
          </cell>
          <cell r="D104" t="str">
            <v>SOTO  OYARZUN, JONATHAN LUIS</v>
          </cell>
        </row>
        <row r="105">
          <cell r="C105" t="str">
            <v>10933045-0</v>
          </cell>
          <cell r="D105" t="str">
            <v>SOTO SOTO,JUAN CARLOS</v>
          </cell>
        </row>
        <row r="106">
          <cell r="C106">
            <v>16415881</v>
          </cell>
          <cell r="D106" t="str">
            <v>TAPIA IBARRA, ANITA MARIA</v>
          </cell>
        </row>
        <row r="107">
          <cell r="C107" t="str">
            <v>13452089-2</v>
          </cell>
          <cell r="D107" t="str">
            <v xml:space="preserve">TOLEDO  PINO, CRISTIAN ALEJANDRO        </v>
          </cell>
        </row>
        <row r="108">
          <cell r="C108" t="str">
            <v>11168651-3</v>
          </cell>
          <cell r="D108" t="str">
            <v>TORO CRUZ,CHRISTIAN ARMANDO</v>
          </cell>
        </row>
        <row r="109">
          <cell r="C109" t="str">
            <v>6451991-3</v>
          </cell>
          <cell r="D109" t="str">
            <v xml:space="preserve">UBEDA  ROJAS, FIDEL NELSON              </v>
          </cell>
        </row>
        <row r="110">
          <cell r="C110" t="str">
            <v>12029981-6</v>
          </cell>
          <cell r="D110" t="str">
            <v>ULECIA LIZAMA,RODRIGO ALEJANDRO</v>
          </cell>
        </row>
        <row r="111">
          <cell r="C111" t="str">
            <v>7472502-3</v>
          </cell>
          <cell r="D111" t="str">
            <v>ULLOA BELMAR,AGUSTIN SEGUNDO</v>
          </cell>
        </row>
        <row r="112">
          <cell r="C112" t="str">
            <v>6342630-K</v>
          </cell>
          <cell r="D112" t="str">
            <v xml:space="preserve">VEGA  VALENZUELA, MANUEL AVELINO        </v>
          </cell>
        </row>
        <row r="113">
          <cell r="C113" t="str">
            <v>15362754-1</v>
          </cell>
          <cell r="D113" t="str">
            <v>VEGA SOTO, TATIANA DE LAS MERCEDES</v>
          </cell>
        </row>
        <row r="114">
          <cell r="C114" t="str">
            <v>13834913-6</v>
          </cell>
          <cell r="D114" t="str">
            <v>VENEGAS VERGARA,JOSE LUIS</v>
          </cell>
        </row>
        <row r="115">
          <cell r="C115" t="str">
            <v>15402521-9</v>
          </cell>
          <cell r="D115" t="str">
            <v>VIDAL  REYES, CRISTIAN ANDRES</v>
          </cell>
        </row>
      </sheetData>
      <sheetData sheetId="4" refreshError="1"/>
      <sheetData sheetId="5" refreshError="1"/>
      <sheetData sheetId="6" refreshError="1"/>
      <sheetData sheetId="7">
        <row r="7">
          <cell r="C7">
            <v>3.6999999999999998E-2</v>
          </cell>
          <cell r="D7">
            <v>1.7999999999999999E-2</v>
          </cell>
        </row>
        <row r="17">
          <cell r="C17">
            <v>64293.999999999993</v>
          </cell>
        </row>
        <row r="19">
          <cell r="C19">
            <v>86071</v>
          </cell>
        </row>
        <row r="20">
          <cell r="C20">
            <v>16734.069</v>
          </cell>
        </row>
        <row r="21">
          <cell r="B21">
            <v>319.25520833333331</v>
          </cell>
        </row>
        <row r="22">
          <cell r="C22">
            <v>80289.724999999991</v>
          </cell>
        </row>
        <row r="24">
          <cell r="C24">
            <v>85642.718999999997</v>
          </cell>
        </row>
        <row r="25">
          <cell r="B25">
            <v>2811.6788321167883</v>
          </cell>
        </row>
        <row r="26">
          <cell r="B26">
            <v>2999.1240875912408</v>
          </cell>
        </row>
        <row r="27">
          <cell r="C27">
            <v>79890.48</v>
          </cell>
        </row>
        <row r="28">
          <cell r="C28">
            <v>85216.511999999988</v>
          </cell>
        </row>
        <row r="29">
          <cell r="D29">
            <v>24136.747423999997</v>
          </cell>
        </row>
        <row r="30">
          <cell r="D30">
            <v>32693.976019999995</v>
          </cell>
        </row>
        <row r="31">
          <cell r="C31">
            <v>157804.43799999999</v>
          </cell>
          <cell r="D31">
            <v>160644.91788399999</v>
          </cell>
        </row>
        <row r="34">
          <cell r="C34">
            <v>96347.67</v>
          </cell>
          <cell r="D34">
            <v>98081.928060000006</v>
          </cell>
        </row>
        <row r="35">
          <cell r="C35">
            <v>110958.99999999999</v>
          </cell>
          <cell r="D35">
            <v>112956.26199999999</v>
          </cell>
        </row>
        <row r="36">
          <cell r="D36">
            <v>1.5</v>
          </cell>
        </row>
        <row r="39">
          <cell r="D39">
            <v>6036.0805834650446</v>
          </cell>
        </row>
        <row r="44">
          <cell r="D44">
            <v>34650.853384224662</v>
          </cell>
        </row>
        <row r="55">
          <cell r="A55" t="str">
            <v>INYECCION CONVENCIONAL</v>
          </cell>
          <cell r="B55">
            <v>5400</v>
          </cell>
          <cell r="C55">
            <v>5599.7999999999993</v>
          </cell>
          <cell r="D55">
            <v>5700.5963999999994</v>
          </cell>
        </row>
        <row r="56">
          <cell r="A56" t="str">
            <v>EXTRUSION SOPLADO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LECHE</v>
          </cell>
          <cell r="B57">
            <v>14400</v>
          </cell>
          <cell r="C57">
            <v>14932.8</v>
          </cell>
          <cell r="D57">
            <v>15201.590399999999</v>
          </cell>
        </row>
        <row r="58">
          <cell r="A58" t="str">
            <v>INYECCION OW</v>
          </cell>
          <cell r="B58">
            <v>8100</v>
          </cell>
          <cell r="C58">
            <v>8399.6999999999989</v>
          </cell>
          <cell r="D58">
            <v>8550.8945999999996</v>
          </cell>
        </row>
        <row r="59">
          <cell r="A59" t="str">
            <v>INYECCION REF PET</v>
          </cell>
          <cell r="B59">
            <v>15300</v>
          </cell>
          <cell r="C59">
            <v>15866.099999999999</v>
          </cell>
          <cell r="D59">
            <v>16151.689799999998</v>
          </cell>
        </row>
        <row r="60">
          <cell r="A60" t="str">
            <v>INYECCION MULTILAYER</v>
          </cell>
          <cell r="B60">
            <v>12600</v>
          </cell>
          <cell r="C60">
            <v>13066.199999999999</v>
          </cell>
          <cell r="D60">
            <v>13301.391599999999</v>
          </cell>
        </row>
        <row r="61">
          <cell r="A61" t="str">
            <v>NISSEI</v>
          </cell>
          <cell r="B61">
            <v>1800</v>
          </cell>
          <cell r="C61">
            <v>1866.6</v>
          </cell>
          <cell r="D61">
            <v>1900.1987999999999</v>
          </cell>
        </row>
        <row r="62">
          <cell r="A62" t="str">
            <v>SOPLADO REF PET</v>
          </cell>
          <cell r="B62">
            <v>13500</v>
          </cell>
          <cell r="C62">
            <v>13999.499999999998</v>
          </cell>
          <cell r="D62">
            <v>14251.490999999998</v>
          </cell>
        </row>
        <row r="63">
          <cell r="A63" t="str">
            <v>SOPLADO OW</v>
          </cell>
          <cell r="B63">
            <v>18000</v>
          </cell>
          <cell r="C63">
            <v>18666</v>
          </cell>
          <cell r="D63">
            <v>19001.988000000001</v>
          </cell>
        </row>
        <row r="64">
          <cell r="A64" t="str">
            <v>SAP</v>
          </cell>
          <cell r="B64">
            <v>12600</v>
          </cell>
          <cell r="C64">
            <v>13066.199999999999</v>
          </cell>
          <cell r="D64">
            <v>13301.391599999999</v>
          </cell>
        </row>
        <row r="65">
          <cell r="A65" t="str">
            <v>SOPLADO CONVENCIONAL</v>
          </cell>
          <cell r="B65">
            <v>15300</v>
          </cell>
          <cell r="C65">
            <v>15866.099999999999</v>
          </cell>
          <cell r="D65">
            <v>16151.689799999998</v>
          </cell>
        </row>
        <row r="66">
          <cell r="A66" t="str">
            <v>SIN BONO</v>
          </cell>
          <cell r="B66">
            <v>0</v>
          </cell>
          <cell r="C66">
            <v>0</v>
          </cell>
          <cell r="D66">
            <v>0</v>
          </cell>
        </row>
        <row r="68">
          <cell r="A68" t="str">
            <v>ACEITE</v>
          </cell>
          <cell r="B68">
            <v>6.6699999999999995E-2</v>
          </cell>
        </row>
        <row r="69">
          <cell r="A69" t="str">
            <v>INYECCIÓN</v>
          </cell>
          <cell r="B69">
            <v>9.2699999999999991E-2</v>
          </cell>
        </row>
        <row r="70">
          <cell r="A70" t="str">
            <v>PROMEDIO PLANTA</v>
          </cell>
          <cell r="B70">
            <v>9.5000000000000001E-2</v>
          </cell>
        </row>
        <row r="71">
          <cell r="A71" t="str">
            <v>Promedio Planta A</v>
          </cell>
          <cell r="B71">
            <v>9.5000000000000001E-2</v>
          </cell>
        </row>
        <row r="72">
          <cell r="A72" t="str">
            <v>Promedio Planta B</v>
          </cell>
          <cell r="B72">
            <v>9.5000000000000001E-2</v>
          </cell>
        </row>
        <row r="73">
          <cell r="A73" t="str">
            <v>Promedio Planta C</v>
          </cell>
          <cell r="B73">
            <v>9.5000000000000001E-2</v>
          </cell>
        </row>
        <row r="74">
          <cell r="A74" t="str">
            <v>SOPLADO PUDAHUEL</v>
          </cell>
          <cell r="B74">
            <v>0.11180000000000001</v>
          </cell>
        </row>
        <row r="75">
          <cell r="A75" t="str">
            <v>SIN BONO</v>
          </cell>
          <cell r="B75">
            <v>0</v>
          </cell>
        </row>
        <row r="77">
          <cell r="B77">
            <v>7.7777777777777776E-3</v>
          </cell>
        </row>
        <row r="79">
          <cell r="B79">
            <v>1.1925925925925925E-2</v>
          </cell>
        </row>
        <row r="81">
          <cell r="C81">
            <v>1.29E-2</v>
          </cell>
        </row>
        <row r="87">
          <cell r="C87">
            <v>62738.499999999993</v>
          </cell>
          <cell r="D87">
            <v>63867.792999999991</v>
          </cell>
        </row>
        <row r="89">
          <cell r="C89">
            <v>32146.999999999996</v>
          </cell>
          <cell r="D89">
            <v>32725.645999999997</v>
          </cell>
        </row>
        <row r="92">
          <cell r="C92">
            <v>144000</v>
          </cell>
          <cell r="D92">
            <v>145000</v>
          </cell>
        </row>
        <row r="93">
          <cell r="C93">
            <v>1177642</v>
          </cell>
          <cell r="D93">
            <v>1201629</v>
          </cell>
        </row>
        <row r="94">
          <cell r="C94">
            <v>1766462</v>
          </cell>
          <cell r="D94">
            <v>1802444</v>
          </cell>
        </row>
        <row r="97">
          <cell r="B97">
            <v>0.01</v>
          </cell>
          <cell r="C97">
            <v>0.02</v>
          </cell>
          <cell r="D97">
            <v>2.5000000000000001E-2</v>
          </cell>
        </row>
      </sheetData>
      <sheetData sheetId="8" refreshError="1"/>
      <sheetData sheetId="9" refreshError="1"/>
      <sheetData sheetId="10"/>
      <sheetData sheetId="11" refreshError="1"/>
      <sheetData sheetId="12">
        <row r="8">
          <cell r="D8" t="str">
            <v>Unidad de Costo</v>
          </cell>
          <cell r="AC8" t="str">
            <v>COSTO + UNIDAD NEGOCIO + CARGO</v>
          </cell>
          <cell r="BB8" t="str">
            <v>ENERO</v>
          </cell>
          <cell r="BC8" t="str">
            <v>FEBRERO</v>
          </cell>
          <cell r="BD8" t="str">
            <v>MARZO</v>
          </cell>
          <cell r="BE8" t="str">
            <v>ABRIL</v>
          </cell>
          <cell r="BF8" t="str">
            <v>MAYO</v>
          </cell>
          <cell r="BG8" t="str">
            <v>JUNIO</v>
          </cell>
          <cell r="BO8" t="str">
            <v>ENERO</v>
          </cell>
          <cell r="BP8" t="str">
            <v>FEBRERO</v>
          </cell>
          <cell r="BQ8" t="str">
            <v>MARZO</v>
          </cell>
          <cell r="BR8" t="str">
            <v>ABRIL</v>
          </cell>
          <cell r="BS8" t="str">
            <v>MAYO</v>
          </cell>
          <cell r="BT8" t="str">
            <v>JUNIO</v>
          </cell>
          <cell r="CC8" t="str">
            <v>ENERO</v>
          </cell>
          <cell r="CD8" t="str">
            <v>FEBRERO</v>
          </cell>
          <cell r="CE8" t="str">
            <v>MARZO</v>
          </cell>
          <cell r="CF8" t="str">
            <v>ABRIL</v>
          </cell>
          <cell r="CG8" t="str">
            <v>MAYO</v>
          </cell>
          <cell r="CH8" t="str">
            <v>JUNIO</v>
          </cell>
          <cell r="CK8" t="str">
            <v>Bono Vacaciones</v>
          </cell>
          <cell r="CY8" t="str">
            <v>Bono Escolaridad</v>
          </cell>
          <cell r="DJ8" t="str">
            <v>Beca Escolar</v>
          </cell>
          <cell r="DZ8" t="str">
            <v>Ropa Trabajo</v>
          </cell>
          <cell r="EK8" t="str">
            <v>COSTOS FIJOS</v>
          </cell>
          <cell r="FJ8" t="str">
            <v>JULIO</v>
          </cell>
          <cell r="FK8" t="str">
            <v>AGOSTO</v>
          </cell>
          <cell r="FL8" t="str">
            <v>SEPTIEMBRE</v>
          </cell>
          <cell r="FM8" t="str">
            <v>OCTUBRE</v>
          </cell>
          <cell r="FN8" t="str">
            <v>NOVIEMBRE</v>
          </cell>
          <cell r="FO8" t="str">
            <v>DICIEMBRE</v>
          </cell>
          <cell r="FW8" t="str">
            <v>JULIO</v>
          </cell>
          <cell r="FX8" t="str">
            <v>AGOSTO</v>
          </cell>
          <cell r="FY8" t="str">
            <v>SEPTIEMBRE</v>
          </cell>
          <cell r="FZ8" t="str">
            <v>OCTUBRE</v>
          </cell>
          <cell r="GA8" t="str">
            <v>NOVIEMBRE</v>
          </cell>
          <cell r="GB8" t="str">
            <v>DICIEMBRE</v>
          </cell>
          <cell r="GK8" t="str">
            <v>JULIO</v>
          </cell>
          <cell r="GL8" t="str">
            <v>AGOSTO</v>
          </cell>
          <cell r="GM8" t="str">
            <v>SEPTIEMBRE</v>
          </cell>
          <cell r="GN8" t="str">
            <v>OCTUBRE</v>
          </cell>
          <cell r="GO8" t="str">
            <v>NOVIEMBRE</v>
          </cell>
          <cell r="GP8" t="str">
            <v>DICIEMBRE</v>
          </cell>
          <cell r="GT8" t="str">
            <v>Aguinaldos</v>
          </cell>
          <cell r="GU8" t="str">
            <v>Bono de Gestión Anual</v>
          </cell>
          <cell r="IH8" t="str">
            <v>Ropa Trabajo</v>
          </cell>
          <cell r="IS8" t="str">
            <v>COSTOS FIJOS</v>
          </cell>
        </row>
        <row r="9">
          <cell r="D9" t="str">
            <v>Costos Directos  Aseguramiento de Ca</v>
          </cell>
          <cell r="AC9" t="str">
            <v>Costos Directos  Aseguramiento de Ca INSPECTOR</v>
          </cell>
          <cell r="BB9">
            <v>6283.3097444444429</v>
          </cell>
          <cell r="BC9">
            <v>6283.3097444444429</v>
          </cell>
          <cell r="BD9">
            <v>6283.3097444444429</v>
          </cell>
          <cell r="BE9">
            <v>6283.3097444444429</v>
          </cell>
          <cell r="BF9">
            <v>6283.3097444444429</v>
          </cell>
          <cell r="BG9">
            <v>6283.3097444444429</v>
          </cell>
          <cell r="BO9">
            <v>87966.336422222201</v>
          </cell>
          <cell r="BP9">
            <v>87966.336422222201</v>
          </cell>
          <cell r="BQ9">
            <v>37699.858466666657</v>
          </cell>
          <cell r="BR9">
            <v>87966.336422222201</v>
          </cell>
          <cell r="BS9">
            <v>87966.336422222201</v>
          </cell>
          <cell r="BT9">
            <v>87966.336422222201</v>
          </cell>
          <cell r="CC9">
            <v>24734.370370370365</v>
          </cell>
          <cell r="CD9">
            <v>24734.370370370365</v>
          </cell>
          <cell r="CE9">
            <v>0</v>
          </cell>
          <cell r="CF9">
            <v>24734.370370370365</v>
          </cell>
          <cell r="CG9">
            <v>24734.370370370365</v>
          </cell>
          <cell r="CH9">
            <v>24734.370370370365</v>
          </cell>
          <cell r="CK9">
            <v>8028.9724999999999</v>
          </cell>
          <cell r="CY9">
            <v>0</v>
          </cell>
          <cell r="DJ9">
            <v>0</v>
          </cell>
          <cell r="DZ9">
            <v>6213.3583333333336</v>
          </cell>
          <cell r="EK9">
            <v>706955.6493635209</v>
          </cell>
          <cell r="FJ9">
            <v>6396.4093198444443</v>
          </cell>
          <cell r="FK9">
            <v>6396.4093198444443</v>
          </cell>
          <cell r="FL9">
            <v>6396.4093198444443</v>
          </cell>
          <cell r="FM9">
            <v>6396.4093198444443</v>
          </cell>
          <cell r="FN9">
            <v>6396.4093198444443</v>
          </cell>
          <cell r="FO9">
            <v>6396.4093198444443</v>
          </cell>
          <cell r="FW9">
            <v>89549.730477822217</v>
          </cell>
          <cell r="FX9">
            <v>38378.455919066662</v>
          </cell>
          <cell r="FY9">
            <v>89549.730477822217</v>
          </cell>
          <cell r="FZ9">
            <v>89549.730477822217</v>
          </cell>
          <cell r="GA9">
            <v>38378.455919066662</v>
          </cell>
          <cell r="GB9">
            <v>38378.455919066662</v>
          </cell>
          <cell r="GK9">
            <v>25179.589037037036</v>
          </cell>
          <cell r="GL9">
            <v>0</v>
          </cell>
          <cell r="GM9">
            <v>25179.589037037036</v>
          </cell>
          <cell r="GN9">
            <v>25179.589037037036</v>
          </cell>
          <cell r="GO9">
            <v>0</v>
          </cell>
          <cell r="GP9">
            <v>0</v>
          </cell>
          <cell r="GT9">
            <v>5448.9960033333327</v>
          </cell>
          <cell r="GU9">
            <v>32989.5625</v>
          </cell>
          <cell r="IH9">
            <v>6325.1987833333333</v>
          </cell>
          <cell r="IS9">
            <v>717488.46156246215</v>
          </cell>
        </row>
        <row r="10">
          <cell r="D10" t="str">
            <v>Costos Directos  Aseguramiento de Ca</v>
          </cell>
          <cell r="AC10" t="str">
            <v>Costos Directos  Aseguramiento de Ca INSPECTOR</v>
          </cell>
          <cell r="BB10">
            <v>6486.0423226666662</v>
          </cell>
          <cell r="BC10">
            <v>6486.0423226666662</v>
          </cell>
          <cell r="BD10">
            <v>6486.0423226666662</v>
          </cell>
          <cell r="BE10">
            <v>6486.0423226666662</v>
          </cell>
          <cell r="BF10">
            <v>6486.0423226666662</v>
          </cell>
          <cell r="BG10">
            <v>6486.0423226666662</v>
          </cell>
          <cell r="BO10">
            <v>90804.592517333323</v>
          </cell>
          <cell r="BP10">
            <v>90804.592517333323</v>
          </cell>
          <cell r="BQ10">
            <v>90804.592517333323</v>
          </cell>
          <cell r="BR10">
            <v>90804.592517333323</v>
          </cell>
          <cell r="BS10">
            <v>90804.592517333323</v>
          </cell>
          <cell r="BT10">
            <v>38916.253935999994</v>
          </cell>
          <cell r="CC10">
            <v>26494.666040888886</v>
          </cell>
          <cell r="CD10">
            <v>26494.666040888886</v>
          </cell>
          <cell r="CE10">
            <v>26494.666040888886</v>
          </cell>
          <cell r="CF10">
            <v>26494.666040888886</v>
          </cell>
          <cell r="CG10">
            <v>26494.666040888886</v>
          </cell>
          <cell r="CH10">
            <v>0</v>
          </cell>
          <cell r="CK10">
            <v>13150.369833333332</v>
          </cell>
          <cell r="CY10">
            <v>0</v>
          </cell>
          <cell r="DJ10">
            <v>5810.8029197080286</v>
          </cell>
          <cell r="DZ10">
            <v>6213.3583333333336</v>
          </cell>
          <cell r="EK10">
            <v>739519.98834763106</v>
          </cell>
          <cell r="FJ10">
            <v>6892.2040930466273</v>
          </cell>
          <cell r="FK10">
            <v>6892.2040930466273</v>
          </cell>
          <cell r="FL10">
            <v>6892.2040930466273</v>
          </cell>
          <cell r="FM10">
            <v>6892.2040930466273</v>
          </cell>
          <cell r="FN10">
            <v>6892.2040930466273</v>
          </cell>
          <cell r="FO10">
            <v>6892.2040930466273</v>
          </cell>
          <cell r="FW10">
            <v>96490.857302652788</v>
          </cell>
          <cell r="FX10">
            <v>41353.224558279762</v>
          </cell>
          <cell r="FY10">
            <v>96490.857302652788</v>
          </cell>
          <cell r="FZ10">
            <v>41353.224558279762</v>
          </cell>
          <cell r="GA10">
            <v>96490.857302652788</v>
          </cell>
          <cell r="GB10">
            <v>41353.224558279762</v>
          </cell>
          <cell r="GK10">
            <v>28185.290680958009</v>
          </cell>
          <cell r="GL10">
            <v>0</v>
          </cell>
          <cell r="GM10">
            <v>28185.290680958009</v>
          </cell>
          <cell r="GN10">
            <v>0</v>
          </cell>
          <cell r="GO10">
            <v>28185.290680958009</v>
          </cell>
          <cell r="GP10">
            <v>0</v>
          </cell>
          <cell r="GT10">
            <v>5448.9960033333327</v>
          </cell>
          <cell r="GU10">
            <v>36927.545049780005</v>
          </cell>
          <cell r="IH10">
            <v>6325.1987833333333</v>
          </cell>
          <cell r="IS10">
            <v>772357.61566584802</v>
          </cell>
        </row>
        <row r="11">
          <cell r="D11" t="str">
            <v>Costos Directos  Aseguramiento de Ca</v>
          </cell>
          <cell r="AC11" t="str">
            <v>Costos Directos  Aseguramiento de Ca INSPECTOR</v>
          </cell>
          <cell r="BB11">
            <v>9704.2118942222205</v>
          </cell>
          <cell r="BC11">
            <v>9704.2118942222205</v>
          </cell>
          <cell r="BD11">
            <v>9704.2118942222205</v>
          </cell>
          <cell r="BE11">
            <v>9704.2118942222205</v>
          </cell>
          <cell r="BF11">
            <v>9704.2118942222205</v>
          </cell>
          <cell r="BG11">
            <v>9704.2118942222205</v>
          </cell>
          <cell r="BO11">
            <v>58225.271365333319</v>
          </cell>
          <cell r="BP11">
            <v>135858.9665191111</v>
          </cell>
          <cell r="BQ11">
            <v>135858.9665191111</v>
          </cell>
          <cell r="BR11">
            <v>135858.9665191111</v>
          </cell>
          <cell r="BS11">
            <v>135858.9665191111</v>
          </cell>
          <cell r="BT11">
            <v>58225.271365333319</v>
          </cell>
          <cell r="CC11">
            <v>0</v>
          </cell>
          <cell r="CD11">
            <v>39080.700935111105</v>
          </cell>
          <cell r="CE11">
            <v>39080.700935111105</v>
          </cell>
          <cell r="CF11">
            <v>39080.700935111105</v>
          </cell>
          <cell r="CG11">
            <v>39080.700935111105</v>
          </cell>
          <cell r="CH11">
            <v>0</v>
          </cell>
          <cell r="CK11">
            <v>13150.369833333332</v>
          </cell>
          <cell r="CY11">
            <v>6690.8104166666662</v>
          </cell>
          <cell r="DJ11">
            <v>5810.8029197080286</v>
          </cell>
          <cell r="DZ11">
            <v>6213.3583333333336</v>
          </cell>
          <cell r="EK11">
            <v>1012121.0909269749</v>
          </cell>
          <cell r="FJ11">
            <v>10305.783752674541</v>
          </cell>
          <cell r="FK11">
            <v>10305.783752674541</v>
          </cell>
          <cell r="FL11">
            <v>10305.783752674541</v>
          </cell>
          <cell r="FM11">
            <v>10305.783752674541</v>
          </cell>
          <cell r="FN11">
            <v>10305.783752674541</v>
          </cell>
          <cell r="FO11">
            <v>10305.783752674541</v>
          </cell>
          <cell r="FW11">
            <v>144280.97253744357</v>
          </cell>
          <cell r="FX11">
            <v>144280.97253744357</v>
          </cell>
          <cell r="FY11">
            <v>61834.70251604724</v>
          </cell>
          <cell r="FZ11">
            <v>61834.70251604724</v>
          </cell>
          <cell r="GA11">
            <v>144280.97253744357</v>
          </cell>
          <cell r="GB11">
            <v>144280.97253744357</v>
          </cell>
          <cell r="GK11">
            <v>41574.440461780549</v>
          </cell>
          <cell r="GL11">
            <v>41574.440461780549</v>
          </cell>
          <cell r="GM11">
            <v>0</v>
          </cell>
          <cell r="GN11">
            <v>0</v>
          </cell>
          <cell r="GO11">
            <v>41574.440461780549</v>
          </cell>
          <cell r="GP11">
            <v>41574.440461780549</v>
          </cell>
          <cell r="GT11">
            <v>5448.9960033333327</v>
          </cell>
          <cell r="GU11">
            <v>54469.618229234999</v>
          </cell>
          <cell r="IH11">
            <v>6325.1987833333333</v>
          </cell>
          <cell r="IS11">
            <v>1061512.3245537716</v>
          </cell>
        </row>
        <row r="12">
          <cell r="D12" t="str">
            <v>Costos Directos  Aseguramiento de Ca</v>
          </cell>
          <cell r="AC12" t="str">
            <v>Costos Directos  Aseguramiento de Ca INSPECTOR</v>
          </cell>
          <cell r="BB12">
            <v>5076.3477488888875</v>
          </cell>
          <cell r="BC12">
            <v>5076.3477488888875</v>
          </cell>
          <cell r="BD12">
            <v>5076.3477488888875</v>
          </cell>
          <cell r="BE12">
            <v>5076.3477488888875</v>
          </cell>
          <cell r="BF12">
            <v>5076.3477488888875</v>
          </cell>
          <cell r="BG12">
            <v>5076.3477488888875</v>
          </cell>
          <cell r="BO12">
            <v>71068.868484444421</v>
          </cell>
          <cell r="BP12">
            <v>71068.868484444421</v>
          </cell>
          <cell r="BQ12">
            <v>30458.086493333325</v>
          </cell>
          <cell r="BR12">
            <v>30458.086493333325</v>
          </cell>
          <cell r="BS12">
            <v>71068.868484444421</v>
          </cell>
          <cell r="BT12">
            <v>71068.868484444421</v>
          </cell>
          <cell r="CC12">
            <v>20776.871111111108</v>
          </cell>
          <cell r="CD12">
            <v>20776.871111111108</v>
          </cell>
          <cell r="CE12">
            <v>0</v>
          </cell>
          <cell r="CF12">
            <v>0</v>
          </cell>
          <cell r="CG12">
            <v>20776.871111111108</v>
          </cell>
          <cell r="CH12">
            <v>20776.871111111108</v>
          </cell>
          <cell r="CK12">
            <v>8028.9724999999999</v>
          </cell>
          <cell r="CY12">
            <v>0</v>
          </cell>
          <cell r="DJ12">
            <v>0</v>
          </cell>
          <cell r="DZ12">
            <v>6213.3583333333336</v>
          </cell>
          <cell r="EK12">
            <v>519683.87850283156</v>
          </cell>
          <cell r="FJ12">
            <v>5167.7220083688881</v>
          </cell>
          <cell r="FK12">
            <v>5167.7220083688881</v>
          </cell>
          <cell r="FL12">
            <v>5167.7220083688881</v>
          </cell>
          <cell r="FM12">
            <v>5167.7220083688881</v>
          </cell>
          <cell r="FN12">
            <v>5167.7220083688881</v>
          </cell>
          <cell r="FO12">
            <v>5167.7220083688881</v>
          </cell>
          <cell r="FW12">
            <v>31006.332050213328</v>
          </cell>
          <cell r="FX12">
            <v>72348.108117164433</v>
          </cell>
          <cell r="FY12">
            <v>72348.108117164433</v>
          </cell>
          <cell r="FZ12">
            <v>72348.108117164433</v>
          </cell>
          <cell r="GA12">
            <v>31006.332050213328</v>
          </cell>
          <cell r="GB12">
            <v>72348.108117164433</v>
          </cell>
          <cell r="GK12">
            <v>0</v>
          </cell>
          <cell r="GL12">
            <v>21150.854791111109</v>
          </cell>
          <cell r="GM12">
            <v>21150.854791111109</v>
          </cell>
          <cell r="GN12">
            <v>21150.854791111109</v>
          </cell>
          <cell r="GO12">
            <v>0</v>
          </cell>
          <cell r="GP12">
            <v>21150.854791111109</v>
          </cell>
          <cell r="GT12">
            <v>5448.9960033333327</v>
          </cell>
          <cell r="GU12">
            <v>27711.232499999998</v>
          </cell>
          <cell r="IH12">
            <v>6325.1987833333333</v>
          </cell>
          <cell r="IS12">
            <v>528349.11064191686</v>
          </cell>
        </row>
        <row r="13">
          <cell r="D13" t="str">
            <v>Costos Directos  Aseguramiento de Ca</v>
          </cell>
          <cell r="AC13" t="str">
            <v>Costos Directos  Aseguramiento de Ca INSPECTOR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O13">
            <v>18039.776439999998</v>
          </cell>
          <cell r="BP13">
            <v>18039.776439999998</v>
          </cell>
          <cell r="BQ13">
            <v>18039.776439999998</v>
          </cell>
          <cell r="BR13">
            <v>0</v>
          </cell>
          <cell r="BS13">
            <v>0</v>
          </cell>
          <cell r="BT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K13">
            <v>8028.9724999999999</v>
          </cell>
          <cell r="CY13">
            <v>0</v>
          </cell>
          <cell r="DJ13">
            <v>0</v>
          </cell>
          <cell r="DZ13">
            <v>6213</v>
          </cell>
          <cell r="EK13">
            <v>365475.04513634433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T13">
            <v>5448.9960033333327</v>
          </cell>
          <cell r="GU13">
            <v>0</v>
          </cell>
          <cell r="IS13">
            <v>0</v>
          </cell>
        </row>
        <row r="14">
          <cell r="D14" t="str">
            <v>Costos Directos  Aseguramiento de Ca</v>
          </cell>
          <cell r="AC14" t="str">
            <v>Costos Directos  Aseguramiento de Ca INSPECTOR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O14">
            <v>18039.776439999998</v>
          </cell>
          <cell r="BP14">
            <v>18039.776439999998</v>
          </cell>
          <cell r="BQ14">
            <v>18039.776439999998</v>
          </cell>
          <cell r="BR14">
            <v>0</v>
          </cell>
          <cell r="BS14">
            <v>0</v>
          </cell>
          <cell r="BT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K14">
            <v>8028.9724999999999</v>
          </cell>
          <cell r="CY14">
            <v>0</v>
          </cell>
          <cell r="DJ14">
            <v>0</v>
          </cell>
          <cell r="DZ14">
            <v>6213</v>
          </cell>
          <cell r="EK14">
            <v>365475.04513634433</v>
          </cell>
          <cell r="FJ14">
            <v>3056.7356197777776</v>
          </cell>
          <cell r="FK14">
            <v>3056.7356197777776</v>
          </cell>
          <cell r="FL14">
            <v>3056.7356197777776</v>
          </cell>
          <cell r="FM14">
            <v>3056.7356197777776</v>
          </cell>
          <cell r="FN14">
            <v>3056.7356197777776</v>
          </cell>
          <cell r="FO14">
            <v>3056.7356197777776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K14">
            <v>15409.908490666667</v>
          </cell>
          <cell r="GL14">
            <v>15409.908490666667</v>
          </cell>
          <cell r="GM14">
            <v>0</v>
          </cell>
          <cell r="GN14">
            <v>15409.908490666667</v>
          </cell>
          <cell r="GO14">
            <v>15409.908490666667</v>
          </cell>
          <cell r="GP14">
            <v>15409.908490666667</v>
          </cell>
          <cell r="GT14">
            <v>5448.9960033333327</v>
          </cell>
          <cell r="GU14">
            <v>20189.612250000002</v>
          </cell>
          <cell r="IH14">
            <v>6325</v>
          </cell>
          <cell r="IS14">
            <v>373316.9790896264</v>
          </cell>
        </row>
        <row r="15">
          <cell r="D15" t="str">
            <v>Costos Directos  Aseguramiento de Ca</v>
          </cell>
          <cell r="AC15" t="str">
            <v>Costos Directos  Aseguramiento de Ca INSPECTOR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O15">
            <v>18039.776439999998</v>
          </cell>
          <cell r="BP15">
            <v>18039.776439999998</v>
          </cell>
          <cell r="BQ15">
            <v>18039.776439999998</v>
          </cell>
          <cell r="BR15">
            <v>0</v>
          </cell>
          <cell r="BS15">
            <v>0</v>
          </cell>
          <cell r="BT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K15">
            <v>8028.9724999999999</v>
          </cell>
          <cell r="CY15">
            <v>0</v>
          </cell>
          <cell r="DJ15">
            <v>0</v>
          </cell>
          <cell r="DZ15">
            <v>6213.3583333333336</v>
          </cell>
          <cell r="EK15">
            <v>365475.1517863443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T15">
            <v>5448.9960033333327</v>
          </cell>
          <cell r="GU15">
            <v>0</v>
          </cell>
          <cell r="IS15">
            <v>0</v>
          </cell>
        </row>
        <row r="16">
          <cell r="D16" t="str">
            <v>Costos Directos  Aseguramiento de Ca</v>
          </cell>
          <cell r="AC16" t="str">
            <v>Costos Directos  Aseguramiento de Ca INSPECTOR</v>
          </cell>
          <cell r="BB16">
            <v>6719.806319333331</v>
          </cell>
          <cell r="BC16">
            <v>6719.806319333331</v>
          </cell>
          <cell r="BD16">
            <v>6719.806319333331</v>
          </cell>
          <cell r="BE16">
            <v>6719.806319333331</v>
          </cell>
          <cell r="BF16">
            <v>6719.806319333331</v>
          </cell>
          <cell r="BG16">
            <v>6719.806319333331</v>
          </cell>
          <cell r="BO16">
            <v>94077.288470666637</v>
          </cell>
          <cell r="BP16">
            <v>40318.837915999989</v>
          </cell>
          <cell r="BQ16">
            <v>94077.288470666637</v>
          </cell>
          <cell r="BR16">
            <v>40318.837915999989</v>
          </cell>
          <cell r="BS16">
            <v>40318.837915999989</v>
          </cell>
          <cell r="BT16">
            <v>94077.288470666637</v>
          </cell>
          <cell r="CC16">
            <v>26564.911652740735</v>
          </cell>
          <cell r="CD16">
            <v>0</v>
          </cell>
          <cell r="CE16">
            <v>26564.911652740735</v>
          </cell>
          <cell r="CF16">
            <v>0</v>
          </cell>
          <cell r="CG16">
            <v>0</v>
          </cell>
          <cell r="CH16">
            <v>26564.911652740735</v>
          </cell>
          <cell r="CK16">
            <v>13150.369833333332</v>
          </cell>
          <cell r="CY16">
            <v>13381.620833333332</v>
          </cell>
          <cell r="DJ16">
            <v>5810.8029197080286</v>
          </cell>
          <cell r="DZ16">
            <v>6213.3583333333336</v>
          </cell>
          <cell r="EK16">
            <v>761747.96426467155</v>
          </cell>
          <cell r="FJ16">
            <v>7130.9432580519915</v>
          </cell>
          <cell r="FK16">
            <v>7130.9432580519915</v>
          </cell>
          <cell r="FL16">
            <v>7130.9432580519915</v>
          </cell>
          <cell r="FM16">
            <v>7130.9432580519915</v>
          </cell>
          <cell r="FN16">
            <v>7130.9432580519915</v>
          </cell>
          <cell r="FO16">
            <v>7130.9432580519915</v>
          </cell>
          <cell r="FW16">
            <v>99833.205612727877</v>
          </cell>
          <cell r="FX16">
            <v>99833.205612727877</v>
          </cell>
          <cell r="FY16">
            <v>42785.659548311945</v>
          </cell>
          <cell r="FZ16">
            <v>99833.205612727877</v>
          </cell>
          <cell r="GA16">
            <v>99833.205612727877</v>
          </cell>
          <cell r="GB16">
            <v>99833.205612727877</v>
          </cell>
          <cell r="GK16">
            <v>28260.018665302123</v>
          </cell>
          <cell r="GL16">
            <v>28260.018665302123</v>
          </cell>
          <cell r="GM16">
            <v>0</v>
          </cell>
          <cell r="GN16">
            <v>28260.018665302123</v>
          </cell>
          <cell r="GO16">
            <v>28260.018665302123</v>
          </cell>
          <cell r="GP16">
            <v>28260.018665302123</v>
          </cell>
          <cell r="GT16">
            <v>5448.9960033333327</v>
          </cell>
          <cell r="GU16">
            <v>37025.451473367495</v>
          </cell>
          <cell r="IH16">
            <v>6325.1987833333333</v>
          </cell>
          <cell r="IS16">
            <v>797088.00702995679</v>
          </cell>
        </row>
        <row r="17">
          <cell r="D17" t="str">
            <v>Costos Directos  Aseguramiento de Ca</v>
          </cell>
          <cell r="AC17" t="str">
            <v>Costos Directos  Aseguramiento de Ca INSPECTOR</v>
          </cell>
          <cell r="BB17">
            <v>7890.8209403333331</v>
          </cell>
          <cell r="BC17">
            <v>7890.8209403333331</v>
          </cell>
          <cell r="BD17">
            <v>7890.8209403333331</v>
          </cell>
          <cell r="BE17">
            <v>7890.8209403333331</v>
          </cell>
          <cell r="BF17">
            <v>7890.8209403333331</v>
          </cell>
          <cell r="BG17">
            <v>7890.8209403333331</v>
          </cell>
          <cell r="BO17">
            <v>47344.925642000002</v>
          </cell>
          <cell r="BP17">
            <v>47344.925642000002</v>
          </cell>
          <cell r="BQ17">
            <v>110471.49316466667</v>
          </cell>
          <cell r="BR17">
            <v>110471.49316466667</v>
          </cell>
          <cell r="BS17">
            <v>47344.925642000002</v>
          </cell>
          <cell r="BT17">
            <v>110471.49316466667</v>
          </cell>
          <cell r="CC17">
            <v>0</v>
          </cell>
          <cell r="CD17">
            <v>0</v>
          </cell>
          <cell r="CE17">
            <v>31475.871421037031</v>
          </cell>
          <cell r="CF17">
            <v>31475.871421037031</v>
          </cell>
          <cell r="CG17">
            <v>0</v>
          </cell>
          <cell r="CH17">
            <v>31475.871421037031</v>
          </cell>
          <cell r="CK17">
            <v>13150.369833333332</v>
          </cell>
          <cell r="CY17">
            <v>0</v>
          </cell>
          <cell r="DJ17">
            <v>5810.8029197080286</v>
          </cell>
          <cell r="DZ17">
            <v>6213.3583333333336</v>
          </cell>
          <cell r="EK17">
            <v>856908.62966451934</v>
          </cell>
          <cell r="FJ17">
            <v>8376.6803220180009</v>
          </cell>
          <cell r="FK17">
            <v>8376.6803220180009</v>
          </cell>
          <cell r="FL17">
            <v>8376.6803220180009</v>
          </cell>
          <cell r="FM17">
            <v>8376.6803220180009</v>
          </cell>
          <cell r="FN17">
            <v>8376.6803220180009</v>
          </cell>
          <cell r="FO17">
            <v>8376.6803220180009</v>
          </cell>
          <cell r="FW17">
            <v>50260.081932108005</v>
          </cell>
          <cell r="FX17">
            <v>117273.52450825201</v>
          </cell>
          <cell r="FY17">
            <v>117273.52450825201</v>
          </cell>
          <cell r="FZ17">
            <v>117273.52450825201</v>
          </cell>
          <cell r="GA17">
            <v>117273.52450825201</v>
          </cell>
          <cell r="GB17">
            <v>117273.52450825201</v>
          </cell>
          <cell r="GK17">
            <v>0</v>
          </cell>
          <cell r="GL17">
            <v>33484.346776413397</v>
          </cell>
          <cell r="GM17">
            <v>33484.346776413397</v>
          </cell>
          <cell r="GN17">
            <v>33484.346776413397</v>
          </cell>
          <cell r="GO17">
            <v>33484.346776413397</v>
          </cell>
          <cell r="GP17">
            <v>33484.346776413397</v>
          </cell>
          <cell r="GT17">
            <v>5448.9960033333327</v>
          </cell>
          <cell r="GU17">
            <v>43870.213653103739</v>
          </cell>
          <cell r="IH17">
            <v>6325.1987833333333</v>
          </cell>
          <cell r="IS17">
            <v>898247.51427238295</v>
          </cell>
        </row>
        <row r="18">
          <cell r="D18" t="str">
            <v>Costos Indirectos Aseguramiento de Ca</v>
          </cell>
          <cell r="AC18" t="str">
            <v>Costos Indirectos Aseguramiento de Ca ANALISTA QUIMICO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K18">
            <v>8028.9724999999999</v>
          </cell>
          <cell r="CY18">
            <v>0</v>
          </cell>
          <cell r="DJ18">
            <v>0</v>
          </cell>
          <cell r="DZ18">
            <v>6213.3583333333336</v>
          </cell>
          <cell r="EK18">
            <v>762219.0341302763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T18">
            <v>5448.9960033333327</v>
          </cell>
          <cell r="GU18">
            <v>49881.53808250001</v>
          </cell>
          <cell r="IH18">
            <v>6325.1987833333333</v>
          </cell>
          <cell r="IS18">
            <v>775249.89907065569</v>
          </cell>
        </row>
        <row r="19">
          <cell r="D19" t="str">
            <v>Costos Indirectos Aseguramiento de Ca</v>
          </cell>
          <cell r="AC19" t="str">
            <v>Costos Indirectos Aseguramiento de Ca TECNICO</v>
          </cell>
          <cell r="BB19">
            <v>99846.415822222218</v>
          </cell>
          <cell r="BC19">
            <v>99846.415822222218</v>
          </cell>
          <cell r="BD19">
            <v>99846.415822222218</v>
          </cell>
          <cell r="BE19">
            <v>99846.415822222218</v>
          </cell>
          <cell r="BF19">
            <v>99846.415822222218</v>
          </cell>
          <cell r="BG19">
            <v>99846.415822222218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K19">
            <v>13150.369833333332</v>
          </cell>
          <cell r="CY19">
            <v>13381.620833333332</v>
          </cell>
          <cell r="DJ19">
            <v>5810.8029197080286</v>
          </cell>
          <cell r="DZ19">
            <v>6213.3583333333336</v>
          </cell>
          <cell r="EK19">
            <v>1009869.3991995265</v>
          </cell>
          <cell r="FJ19">
            <v>106041.07659065822</v>
          </cell>
          <cell r="FK19">
            <v>106041.07659065822</v>
          </cell>
          <cell r="FL19">
            <v>106041.07659065822</v>
          </cell>
          <cell r="FM19">
            <v>106041.07659065822</v>
          </cell>
          <cell r="FN19">
            <v>106041.07659065822</v>
          </cell>
          <cell r="FO19">
            <v>106041.07659065822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T19">
            <v>5448.9960033333327</v>
          </cell>
          <cell r="GU19">
            <v>62521.249450151248</v>
          </cell>
          <cell r="IH19">
            <v>6325.1987833333333</v>
          </cell>
          <cell r="IS19">
            <v>1059868.7384684442</v>
          </cell>
        </row>
        <row r="20">
          <cell r="D20" t="str">
            <v>Costos Indirectos Aseguramiento de Ca</v>
          </cell>
          <cell r="AC20" t="str">
            <v>Costos Indirectos Aseguramiento de Ca ASISTENTE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K20">
            <v>8028.9724999999999</v>
          </cell>
          <cell r="CY20">
            <v>0</v>
          </cell>
          <cell r="DJ20">
            <v>0</v>
          </cell>
          <cell r="DZ20">
            <v>6213.3583333333336</v>
          </cell>
          <cell r="EK20">
            <v>357041.47716570436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T20">
            <v>5448.9960033333327</v>
          </cell>
          <cell r="GU20">
            <v>23126.738978499998</v>
          </cell>
          <cell r="IH20">
            <v>6325.1987833333333</v>
          </cell>
          <cell r="IS20">
            <v>362743.14608072129</v>
          </cell>
        </row>
        <row r="21">
          <cell r="D21" t="str">
            <v>Costos Indirectos Aseguramiento de Ca</v>
          </cell>
          <cell r="AC21" t="str">
            <v>Costos Indirectos Aseguramiento de Ca JEFE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K21">
            <v>8028.9724999999999</v>
          </cell>
          <cell r="CY21">
            <v>0</v>
          </cell>
          <cell r="DJ21">
            <v>0</v>
          </cell>
          <cell r="DZ21">
            <v>2074</v>
          </cell>
          <cell r="EK21">
            <v>1535157.8931360068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T21">
            <v>5448.9960033333327</v>
          </cell>
          <cell r="GU21">
            <v>153674.35325000001</v>
          </cell>
          <cell r="IH21">
            <v>2111.3319999999999</v>
          </cell>
          <cell r="IS21">
            <v>1561528.1029829609</v>
          </cell>
        </row>
        <row r="22">
          <cell r="D22" t="str">
            <v>Costos Indirectos Comercial</v>
          </cell>
          <cell r="AC22" t="str">
            <v>Costos Indirectos Comercial JEFE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K22">
            <v>8028.9724999999999</v>
          </cell>
          <cell r="CY22">
            <v>0</v>
          </cell>
          <cell r="DJ22">
            <v>0</v>
          </cell>
          <cell r="DZ22">
            <v>2074</v>
          </cell>
          <cell r="EK22">
            <v>2270090.8575972999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T22">
            <v>5448.9960033333327</v>
          </cell>
          <cell r="GU22">
            <v>191339.46249999999</v>
          </cell>
          <cell r="IH22">
            <v>2111.3319999999999</v>
          </cell>
          <cell r="IS22">
            <v>2309784.8279956947</v>
          </cell>
        </row>
        <row r="23">
          <cell r="D23" t="str">
            <v>Costos Indirectos Comercial</v>
          </cell>
          <cell r="AC23" t="str">
            <v>Costos Indirectos Comercial JEFE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K23">
            <v>8028.9724999999999</v>
          </cell>
          <cell r="CY23">
            <v>13827.703666666666</v>
          </cell>
          <cell r="DJ23">
            <v>0</v>
          </cell>
          <cell r="DZ23">
            <v>2074</v>
          </cell>
          <cell r="EK23">
            <v>2735276.4106682828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T23">
            <v>5448.9960033333327</v>
          </cell>
          <cell r="GU23">
            <v>186053.34696324999</v>
          </cell>
          <cell r="IH23">
            <v>2111.3319999999999</v>
          </cell>
          <cell r="IS23">
            <v>2783943.6554304473</v>
          </cell>
        </row>
        <row r="24">
          <cell r="D24" t="str">
            <v>Costos Indirectos Contabilidad</v>
          </cell>
          <cell r="AC24" t="str">
            <v>Costos Indirectos Contabilidad ADMINISTRATIVO</v>
          </cell>
          <cell r="BB24">
            <v>126857.67908333332</v>
          </cell>
          <cell r="BC24">
            <v>101486.14326666665</v>
          </cell>
          <cell r="BD24">
            <v>81188.914613333327</v>
          </cell>
          <cell r="BE24">
            <v>76114.607449999996</v>
          </cell>
          <cell r="BF24">
            <v>76114.607449999996</v>
          </cell>
          <cell r="BG24">
            <v>76114.607449999996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K24">
            <v>8028.9724999999999</v>
          </cell>
          <cell r="CY24">
            <v>7101.3759999999993</v>
          </cell>
          <cell r="DJ24">
            <v>0</v>
          </cell>
          <cell r="DZ24">
            <v>2074</v>
          </cell>
          <cell r="EK24">
            <v>981665.27139611414</v>
          </cell>
          <cell r="FJ24">
            <v>77484.670384099998</v>
          </cell>
          <cell r="FK24">
            <v>77484.670384099998</v>
          </cell>
          <cell r="FL24">
            <v>77484.670384099998</v>
          </cell>
          <cell r="FM24">
            <v>77484.670384099998</v>
          </cell>
          <cell r="FN24">
            <v>77484.670384099998</v>
          </cell>
          <cell r="FO24">
            <v>77484.670384099998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T24">
            <v>5448.9960033333327</v>
          </cell>
          <cell r="GU24">
            <v>83019.289697250002</v>
          </cell>
          <cell r="IH24">
            <v>2111.3319999999999</v>
          </cell>
          <cell r="IS24">
            <v>997259.63672547659</v>
          </cell>
        </row>
        <row r="25">
          <cell r="D25" t="str">
            <v>Costos Indirectos Contabilidad</v>
          </cell>
          <cell r="AC25" t="str">
            <v>Costos Indirectos Contabilidad ADMINISTRATIVO</v>
          </cell>
          <cell r="BB25">
            <v>74937.237977777782</v>
          </cell>
          <cell r="BC25">
            <v>74937.237977777782</v>
          </cell>
          <cell r="BD25">
            <v>74937.237977777782</v>
          </cell>
          <cell r="BE25">
            <v>74937.237977777782</v>
          </cell>
          <cell r="BF25">
            <v>74937.237977777782</v>
          </cell>
          <cell r="BG25">
            <v>74937.237977777782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K25">
            <v>8028.9724999999999</v>
          </cell>
          <cell r="CY25">
            <v>6657.54</v>
          </cell>
          <cell r="DJ25">
            <v>0</v>
          </cell>
          <cell r="DZ25">
            <v>2074</v>
          </cell>
          <cell r="EK25">
            <v>704640.98455446272</v>
          </cell>
          <cell r="FJ25">
            <v>76286.108261377769</v>
          </cell>
          <cell r="FK25">
            <v>76286.108261377769</v>
          </cell>
          <cell r="FL25">
            <v>76286.108261377769</v>
          </cell>
          <cell r="FM25">
            <v>76286.108261377769</v>
          </cell>
          <cell r="FN25">
            <v>76286.108261377769</v>
          </cell>
          <cell r="FO25">
            <v>76286.108261377769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T25">
            <v>5448.9960033333327</v>
          </cell>
          <cell r="GU25">
            <v>61301.336995749996</v>
          </cell>
          <cell r="IH25">
            <v>2111.3319999999999</v>
          </cell>
          <cell r="IS25">
            <v>715994.05634845688</v>
          </cell>
        </row>
        <row r="26">
          <cell r="D26" t="str">
            <v>Costos Indirectos Contabilidad</v>
          </cell>
          <cell r="AC26" t="str">
            <v>Costos Indirectos Contabilidad JEFE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K26">
            <v>8028.9724999999999</v>
          </cell>
          <cell r="CY26">
            <v>0</v>
          </cell>
          <cell r="DJ26">
            <v>0</v>
          </cell>
          <cell r="DZ26">
            <v>2074</v>
          </cell>
          <cell r="EK26">
            <v>3509832.6123397998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T26">
            <v>5448.9960033333327</v>
          </cell>
          <cell r="GU26">
            <v>388360.78332849994</v>
          </cell>
          <cell r="IH26">
            <v>2111.3319999999999</v>
          </cell>
          <cell r="IS26">
            <v>3571841.9343235595</v>
          </cell>
        </row>
        <row r="27">
          <cell r="D27" t="str">
            <v>Costos Indirectos Contabilidad</v>
          </cell>
          <cell r="AC27" t="str">
            <v>Costos Indirectos Contabilidad ADMINISTRATIVO</v>
          </cell>
          <cell r="BB27">
            <v>129557.22052777778</v>
          </cell>
          <cell r="BC27">
            <v>103645.77642222223</v>
          </cell>
          <cell r="BD27">
            <v>103645.77642222223</v>
          </cell>
          <cell r="BE27">
            <v>103645.77642222223</v>
          </cell>
          <cell r="BF27">
            <v>103645.77642222223</v>
          </cell>
          <cell r="BG27">
            <v>103645.77642222223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K27">
            <v>8028.9724999999999</v>
          </cell>
          <cell r="CY27">
            <v>13315.08</v>
          </cell>
          <cell r="DJ27">
            <v>0</v>
          </cell>
          <cell r="DZ27">
            <v>2074</v>
          </cell>
          <cell r="EK27">
            <v>1067982.1792339704</v>
          </cell>
          <cell r="FJ27">
            <v>105511.40039782222</v>
          </cell>
          <cell r="FK27">
            <v>105511.40039782222</v>
          </cell>
          <cell r="FL27">
            <v>105511.40039782222</v>
          </cell>
          <cell r="FM27">
            <v>105511.40039782222</v>
          </cell>
          <cell r="FN27">
            <v>105511.40039782222</v>
          </cell>
          <cell r="FO27">
            <v>105511.40039782222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T27">
            <v>5448.9960033333327</v>
          </cell>
          <cell r="GU27">
            <v>84785.946748250004</v>
          </cell>
          <cell r="IH27">
            <v>2111.3319999999999</v>
          </cell>
          <cell r="IS27">
            <v>1085446.2105330625</v>
          </cell>
        </row>
        <row r="28">
          <cell r="D28" t="str">
            <v>Costos Indirectos Contabilidad</v>
          </cell>
          <cell r="AC28" t="str">
            <v>Costos Indirectos Contabilidad ADMINISTRATIVO</v>
          </cell>
          <cell r="BB28">
            <v>35293.822588888885</v>
          </cell>
          <cell r="BC28">
            <v>21176.293553333333</v>
          </cell>
          <cell r="BD28">
            <v>28235.058071111111</v>
          </cell>
          <cell r="BE28">
            <v>28235.058071111111</v>
          </cell>
          <cell r="BF28">
            <v>28235.058071111111</v>
          </cell>
          <cell r="BG28">
            <v>28235.058071111111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K28">
            <v>8028.9724999999999</v>
          </cell>
          <cell r="CY28">
            <v>0</v>
          </cell>
          <cell r="DJ28">
            <v>0</v>
          </cell>
          <cell r="DZ28">
            <v>2074</v>
          </cell>
          <cell r="EK28">
            <v>635736.28720695223</v>
          </cell>
          <cell r="FJ28">
            <v>28743.289116391112</v>
          </cell>
          <cell r="FK28">
            <v>28743.289116391112</v>
          </cell>
          <cell r="FL28">
            <v>28743.289116391112</v>
          </cell>
          <cell r="FM28">
            <v>28743.289116391112</v>
          </cell>
          <cell r="FN28">
            <v>28743.289116391112</v>
          </cell>
          <cell r="FO28">
            <v>28743.289116391112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T28">
            <v>5448.9960033333327</v>
          </cell>
          <cell r="GU28">
            <v>57743.214742750009</v>
          </cell>
          <cell r="IH28">
            <v>2111.3319999999999</v>
          </cell>
          <cell r="IS28">
            <v>646490.46270271193</v>
          </cell>
        </row>
        <row r="29">
          <cell r="D29" t="str">
            <v>Costos Indirectos Desarrollo</v>
          </cell>
          <cell r="AC29" t="str">
            <v>Costos Indirectos Desarrollo PROFESIONAL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K29">
            <v>8028.9724999999999</v>
          </cell>
          <cell r="CY29">
            <v>13315.08</v>
          </cell>
          <cell r="DJ29">
            <v>0</v>
          </cell>
          <cell r="DZ29">
            <v>2074</v>
          </cell>
          <cell r="EK29">
            <v>1561549.2941980064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T29">
            <v>5448.9960033333327</v>
          </cell>
          <cell r="GU29">
            <v>156966.44970699999</v>
          </cell>
          <cell r="IH29">
            <v>2111.3319999999999</v>
          </cell>
          <cell r="IS29">
            <v>1588998.5399708769</v>
          </cell>
        </row>
        <row r="30">
          <cell r="D30" t="str">
            <v>Costos Indirectos Desarrollo</v>
          </cell>
          <cell r="AC30" t="str">
            <v>Costos Indirectos Desarrollo PROFESIONAL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K30">
            <v>8028.9724999999999</v>
          </cell>
          <cell r="CY30">
            <v>20416.455999999998</v>
          </cell>
          <cell r="DJ30">
            <v>0</v>
          </cell>
          <cell r="DZ30">
            <v>2074</v>
          </cell>
          <cell r="EK30">
            <v>1860934.2625369488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T30">
            <v>5448.9960033333327</v>
          </cell>
          <cell r="GU30">
            <v>130734.205273</v>
          </cell>
          <cell r="IH30">
            <v>2111.3319999999999</v>
          </cell>
          <cell r="IS30">
            <v>1893952.2683842089</v>
          </cell>
        </row>
        <row r="31">
          <cell r="D31" t="str">
            <v>Costos Directos  ET Extrusión Soplad</v>
          </cell>
          <cell r="AC31" t="str">
            <v>Costos Directos  ET Extrusión Soplad TECNICO</v>
          </cell>
          <cell r="BB31">
            <v>44396.164983333321</v>
          </cell>
          <cell r="BC31">
            <v>44396.164983333321</v>
          </cell>
          <cell r="BD31">
            <v>44396.164983333321</v>
          </cell>
          <cell r="BE31">
            <v>76953.35263777776</v>
          </cell>
          <cell r="BF31">
            <v>76953.35263777776</v>
          </cell>
          <cell r="BG31">
            <v>76953.35263777776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K31">
            <v>13150.369833333332</v>
          </cell>
          <cell r="CY31">
            <v>0</v>
          </cell>
          <cell r="DJ31">
            <v>5810.8029197080286</v>
          </cell>
          <cell r="DZ31">
            <v>6213.3583333333336</v>
          </cell>
          <cell r="EK31">
            <v>689926.0411762693</v>
          </cell>
          <cell r="FJ31">
            <v>81763.482396612148</v>
          </cell>
          <cell r="FK31">
            <v>81763.482396612148</v>
          </cell>
          <cell r="FL31">
            <v>81763.482396612148</v>
          </cell>
          <cell r="FM31">
            <v>45295.970839790141</v>
          </cell>
          <cell r="FN31">
            <v>45295.970839790141</v>
          </cell>
          <cell r="FO31">
            <v>101915.93438952781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T31">
            <v>5448.9960033333327</v>
          </cell>
          <cell r="GU31">
            <v>37457.756597236243</v>
          </cell>
          <cell r="IH31">
            <v>6325.1987833333333</v>
          </cell>
          <cell r="IS31">
            <v>721278.25510528206</v>
          </cell>
        </row>
        <row r="32">
          <cell r="D32" t="str">
            <v>Costos Directos  ET Extrusión Soplado Leche</v>
          </cell>
          <cell r="AC32" t="str">
            <v>Costos Directos  ET Extrusión Soplado Leche TECNICO</v>
          </cell>
          <cell r="BB32">
            <v>93506.203583333321</v>
          </cell>
          <cell r="BC32">
            <v>93506.203583333321</v>
          </cell>
          <cell r="BD32">
            <v>93506.203583333321</v>
          </cell>
          <cell r="BE32">
            <v>162077.41954444442</v>
          </cell>
          <cell r="BF32">
            <v>162077.41954444442</v>
          </cell>
          <cell r="BG32">
            <v>162077.4195444444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K32">
            <v>8028.9724999999999</v>
          </cell>
          <cell r="CY32">
            <v>19972.62</v>
          </cell>
          <cell r="DJ32">
            <v>0</v>
          </cell>
          <cell r="DZ32">
            <v>6213.3583333333336</v>
          </cell>
          <cell r="EK32">
            <v>1231133.5564955531</v>
          </cell>
          <cell r="FJ32">
            <v>164994.81309624444</v>
          </cell>
          <cell r="FK32">
            <v>164994.81309624444</v>
          </cell>
          <cell r="FL32">
            <v>164994.81309624444</v>
          </cell>
          <cell r="FM32">
            <v>91405.111715664636</v>
          </cell>
          <cell r="FN32">
            <v>91405.111715664636</v>
          </cell>
          <cell r="FO32">
            <v>205661.50136024543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T32">
            <v>5448.9960033333327</v>
          </cell>
          <cell r="GU32">
            <v>76172.240021249992</v>
          </cell>
          <cell r="IH32">
            <v>6325.1987833333333</v>
          </cell>
          <cell r="IS32">
            <v>1252092.3442598078</v>
          </cell>
        </row>
        <row r="33">
          <cell r="D33" t="str">
            <v>Costos Directos  ET Inyección Conven</v>
          </cell>
          <cell r="AC33" t="str">
            <v>Costos Directos  ET Inyección Conven TECNICO</v>
          </cell>
          <cell r="BB33">
            <v>51034.585814333324</v>
          </cell>
          <cell r="BC33">
            <v>51034.585814333324</v>
          </cell>
          <cell r="BD33">
            <v>51034.585814333324</v>
          </cell>
          <cell r="BE33">
            <v>88459.948744844427</v>
          </cell>
          <cell r="BF33">
            <v>88459.948744844427</v>
          </cell>
          <cell r="BG33">
            <v>88459.948744844427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K33">
            <v>9246.5833333333321</v>
          </cell>
          <cell r="CY33">
            <v>0</v>
          </cell>
          <cell r="DJ33">
            <v>319.25520833333331</v>
          </cell>
          <cell r="DZ33">
            <v>7887.2491666666656</v>
          </cell>
          <cell r="EK33">
            <v>696116.56380095973</v>
          </cell>
          <cell r="FJ33">
            <v>90052.227822251632</v>
          </cell>
          <cell r="FK33">
            <v>90052.227822251632</v>
          </cell>
          <cell r="FL33">
            <v>90052.227822251632</v>
          </cell>
          <cell r="FM33">
            <v>49887.834592327257</v>
          </cell>
          <cell r="FN33">
            <v>49887.834592327257</v>
          </cell>
          <cell r="FO33">
            <v>112247.62783273633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T33">
            <v>5448.9960033333327</v>
          </cell>
          <cell r="GU33">
            <v>37632.09125985</v>
          </cell>
          <cell r="IH33">
            <v>8029.2196516666654</v>
          </cell>
          <cell r="IS33">
            <v>707630.4253619872</v>
          </cell>
        </row>
        <row r="34">
          <cell r="D34" t="str">
            <v>Costos Directos  ET Inyección Conven</v>
          </cell>
          <cell r="AC34" t="str">
            <v>Costos Directos  ET Inyección Conven TECNICO</v>
          </cell>
          <cell r="BB34">
            <v>43615.771186399994</v>
          </cell>
          <cell r="BC34">
            <v>43615.771186399994</v>
          </cell>
          <cell r="BD34">
            <v>43615.771186399994</v>
          </cell>
          <cell r="BE34">
            <v>43615.771186399994</v>
          </cell>
          <cell r="BF34">
            <v>43615.771186399994</v>
          </cell>
          <cell r="BG34">
            <v>43615.771186399994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K34">
            <v>9246.5833333333321</v>
          </cell>
          <cell r="CY34">
            <v>6752.3390833333324</v>
          </cell>
          <cell r="DJ34">
            <v>319.25520833333331</v>
          </cell>
          <cell r="DZ34">
            <v>7887.2491666666656</v>
          </cell>
          <cell r="EK34">
            <v>741259.45917643351</v>
          </cell>
          <cell r="FJ34">
            <v>44400.85506775519</v>
          </cell>
          <cell r="FK34">
            <v>44400.85506775519</v>
          </cell>
          <cell r="FL34">
            <v>44400.85506775519</v>
          </cell>
          <cell r="FM34">
            <v>44400.85506775519</v>
          </cell>
          <cell r="FN34">
            <v>44400.85506775519</v>
          </cell>
          <cell r="FO34">
            <v>44400.85506775519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T34">
            <v>5448.9960033333327</v>
          </cell>
          <cell r="GU34">
            <v>38067.379299959997</v>
          </cell>
          <cell r="IH34">
            <v>8029.2196516666654</v>
          </cell>
          <cell r="IS34">
            <v>753325.29685096606</v>
          </cell>
        </row>
        <row r="35">
          <cell r="D35" t="str">
            <v>Costos Directos  ET Inyección ML</v>
          </cell>
          <cell r="AC35" t="str">
            <v>Costos Directos  ET Inyección ML TECNICO</v>
          </cell>
          <cell r="BB35">
            <v>66308.835693333327</v>
          </cell>
          <cell r="BC35">
            <v>66308.835693333327</v>
          </cell>
          <cell r="BD35">
            <v>66308.835693333327</v>
          </cell>
          <cell r="BE35">
            <v>66308.835693333327</v>
          </cell>
          <cell r="BF35">
            <v>66308.835693333327</v>
          </cell>
          <cell r="BG35">
            <v>66308.835693333327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K35">
            <v>8028.9724999999999</v>
          </cell>
          <cell r="CY35">
            <v>13381.620833333332</v>
          </cell>
          <cell r="DJ35">
            <v>0</v>
          </cell>
          <cell r="DZ35">
            <v>6213.3583333333336</v>
          </cell>
          <cell r="EK35">
            <v>1086361.1511435106</v>
          </cell>
          <cell r="FJ35">
            <v>67502.39473581333</v>
          </cell>
          <cell r="FK35">
            <v>67502.39473581333</v>
          </cell>
          <cell r="FL35">
            <v>67502.39473581333</v>
          </cell>
          <cell r="FM35">
            <v>67502.39473581333</v>
          </cell>
          <cell r="FN35">
            <v>67502.39473581333</v>
          </cell>
          <cell r="FO35">
            <v>67502.39473581333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T35">
            <v>5448.9960033333327</v>
          </cell>
          <cell r="GU35">
            <v>66478.059143249993</v>
          </cell>
          <cell r="IH35">
            <v>6325.1987833333333</v>
          </cell>
          <cell r="IS35">
            <v>1103698.478836925</v>
          </cell>
        </row>
        <row r="36">
          <cell r="D36" t="str">
            <v>Costos Directos  ET Inyeccion Nissei</v>
          </cell>
          <cell r="AC36" t="str">
            <v>Costos Directos  ET Inyeccion Nissei TECNICO</v>
          </cell>
          <cell r="BB36">
            <v>84225.814050000001</v>
          </cell>
          <cell r="BC36">
            <v>84225.814050000001</v>
          </cell>
          <cell r="BD36">
            <v>84225.814050000001</v>
          </cell>
          <cell r="BE36">
            <v>145991.41102</v>
          </cell>
          <cell r="BF36">
            <v>145991.41102</v>
          </cell>
          <cell r="BG36">
            <v>145991.4110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K36">
            <v>13150.369833333332</v>
          </cell>
          <cell r="CY36">
            <v>20518.514083333332</v>
          </cell>
          <cell r="DJ36">
            <v>5810.8029197080286</v>
          </cell>
          <cell r="DZ36">
            <v>6213.3583333333336</v>
          </cell>
          <cell r="EK36">
            <v>1103353.7835520594</v>
          </cell>
          <cell r="FJ36">
            <v>155077.62222445224</v>
          </cell>
          <cell r="FK36">
            <v>155077.62222445224</v>
          </cell>
          <cell r="FL36">
            <v>155077.62222445224</v>
          </cell>
          <cell r="FM36">
            <v>85911.109070787745</v>
          </cell>
          <cell r="FN36">
            <v>85911.109070787745</v>
          </cell>
          <cell r="FO36">
            <v>193299.99540927241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T36">
            <v>5448.9960033333327</v>
          </cell>
          <cell r="GU36">
            <v>70633.141385303752</v>
          </cell>
          <cell r="IH36">
            <v>6325.1987833333333</v>
          </cell>
          <cell r="IS36">
            <v>1159365.6652851747</v>
          </cell>
        </row>
        <row r="37">
          <cell r="D37" t="str">
            <v>Costos Directos  ET Inyección OW2n</v>
          </cell>
          <cell r="AC37" t="str">
            <v>Costos Directos  ET Inyección OW2n TECNICO</v>
          </cell>
          <cell r="BB37">
            <v>101466.78593333333</v>
          </cell>
          <cell r="BC37">
            <v>101466.78593333333</v>
          </cell>
          <cell r="BD37">
            <v>101466.78593333333</v>
          </cell>
          <cell r="BE37">
            <v>175875.76228444444</v>
          </cell>
          <cell r="BF37">
            <v>175875.76228444444</v>
          </cell>
          <cell r="BG37">
            <v>175875.76228444444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K37">
            <v>8028.9724999999999</v>
          </cell>
          <cell r="CY37">
            <v>6657.54</v>
          </cell>
          <cell r="DJ37">
            <v>0</v>
          </cell>
          <cell r="DZ37">
            <v>6213.3583333333336</v>
          </cell>
          <cell r="EK37">
            <v>1315829.4235879222</v>
          </cell>
          <cell r="FJ37">
            <v>179041.52600556443</v>
          </cell>
          <cell r="FK37">
            <v>179041.52600556443</v>
          </cell>
          <cell r="FL37">
            <v>179041.52600556443</v>
          </cell>
          <cell r="FM37">
            <v>99186.819144038862</v>
          </cell>
          <cell r="FN37">
            <v>99186.819144038862</v>
          </cell>
          <cell r="FO37">
            <v>223170.34307408743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T37">
            <v>5448.9960033333327</v>
          </cell>
          <cell r="GU37">
            <v>110671.272943</v>
          </cell>
          <cell r="IH37">
            <v>6325.1987833333333</v>
          </cell>
          <cell r="IS37">
            <v>1339425.206974701</v>
          </cell>
        </row>
        <row r="38">
          <cell r="D38" t="str">
            <v>Costos Directos  ET Inyección OW2n</v>
          </cell>
          <cell r="AC38" t="str">
            <v>Costos Directos  ET Inyección OW2n TECNICO</v>
          </cell>
          <cell r="BB38">
            <v>94551.378600000011</v>
          </cell>
          <cell r="BC38">
            <v>94551.378600000011</v>
          </cell>
          <cell r="BD38">
            <v>94551.378600000011</v>
          </cell>
          <cell r="BE38">
            <v>163889.05624000001</v>
          </cell>
          <cell r="BF38">
            <v>163889.05624000001</v>
          </cell>
          <cell r="BG38">
            <v>163889.05624000001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K38">
            <v>13150.369833333332</v>
          </cell>
          <cell r="CY38">
            <v>0</v>
          </cell>
          <cell r="DJ38">
            <v>5810.8029197080286</v>
          </cell>
          <cell r="DZ38">
            <v>6213.3583333333336</v>
          </cell>
          <cell r="EK38">
            <v>1180319.1743825357</v>
          </cell>
          <cell r="FJ38">
            <v>174117.31618594038</v>
          </cell>
          <cell r="FK38">
            <v>174117.31618594038</v>
          </cell>
          <cell r="FL38">
            <v>174117.31618594038</v>
          </cell>
          <cell r="FM38">
            <v>120573.5837914186</v>
          </cell>
          <cell r="FN38">
            <v>120573.5837914186</v>
          </cell>
          <cell r="FO38">
            <v>120573.5837914186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T38">
            <v>5448.9960033333327</v>
          </cell>
          <cell r="GU38">
            <v>79599.990822206237</v>
          </cell>
          <cell r="IH38">
            <v>6325.1987833333333</v>
          </cell>
          <cell r="IS38">
            <v>1242075.0677559306</v>
          </cell>
        </row>
        <row r="39">
          <cell r="D39" t="str">
            <v>Costos Directos  ET Inyección OWr</v>
          </cell>
          <cell r="AC39" t="str">
            <v>Costos Directos  ET Inyección OWr TECNICO</v>
          </cell>
          <cell r="BB39">
            <v>117788.76841666664</v>
          </cell>
          <cell r="BC39">
            <v>117788.76841666664</v>
          </cell>
          <cell r="BD39">
            <v>117788.76841666664</v>
          </cell>
          <cell r="BE39">
            <v>204167.19858888886</v>
          </cell>
          <cell r="BF39">
            <v>204167.19858888886</v>
          </cell>
          <cell r="BG39">
            <v>204167.19858888886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K39">
            <v>8028.9724999999999</v>
          </cell>
          <cell r="CY39">
            <v>6657.54</v>
          </cell>
          <cell r="DJ39">
            <v>0</v>
          </cell>
          <cell r="DZ39">
            <v>6213.3583333333336</v>
          </cell>
          <cell r="EK39">
            <v>1423368.6210818009</v>
          </cell>
          <cell r="FJ39">
            <v>207842.20816348886</v>
          </cell>
          <cell r="FK39">
            <v>207842.20816348886</v>
          </cell>
          <cell r="FL39">
            <v>207842.20816348886</v>
          </cell>
          <cell r="FM39">
            <v>115142.04537649523</v>
          </cell>
          <cell r="FN39">
            <v>115142.04537649523</v>
          </cell>
          <cell r="FO39">
            <v>259069.60209711423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T39">
            <v>5448.9960033333327</v>
          </cell>
          <cell r="GU39">
            <v>128473.89240874998</v>
          </cell>
          <cell r="IH39">
            <v>6325.1987833333333</v>
          </cell>
          <cell r="IS39">
            <v>1448938.6437545209</v>
          </cell>
        </row>
        <row r="40">
          <cell r="D40" t="str">
            <v>Costos Directos  ET Extrusión Soplad</v>
          </cell>
          <cell r="AC40" t="str">
            <v>Costos Directos  ET Extrusión Soplad TECNICO</v>
          </cell>
          <cell r="BB40">
            <v>32182.413549999997</v>
          </cell>
          <cell r="BC40">
            <v>32182.413549999997</v>
          </cell>
          <cell r="BD40">
            <v>32182.413549999997</v>
          </cell>
          <cell r="BE40">
            <v>55782.850153333326</v>
          </cell>
          <cell r="BF40">
            <v>55782.850153333326</v>
          </cell>
          <cell r="BG40">
            <v>55782.850153333326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K40">
            <v>13150.369833333332</v>
          </cell>
          <cell r="CY40">
            <v>0</v>
          </cell>
          <cell r="DJ40">
            <v>5810.8029197080286</v>
          </cell>
          <cell r="DZ40">
            <v>6213.3583333333336</v>
          </cell>
          <cell r="EK40">
            <v>583404.10048088478</v>
          </cell>
          <cell r="FJ40">
            <v>59244.434149421722</v>
          </cell>
          <cell r="FK40">
            <v>59244.434149421722</v>
          </cell>
          <cell r="FL40">
            <v>59244.434149421722</v>
          </cell>
          <cell r="FM40">
            <v>41025.866361632383</v>
          </cell>
          <cell r="FN40">
            <v>41025.866361632383</v>
          </cell>
          <cell r="FO40">
            <v>41025.866361632383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T40">
            <v>5448.9960033333327</v>
          </cell>
          <cell r="GU40">
            <v>27135.247934575</v>
          </cell>
          <cell r="IH40">
            <v>6325.1987833333333</v>
          </cell>
          <cell r="IS40">
            <v>607567.46818174957</v>
          </cell>
        </row>
        <row r="41">
          <cell r="D41" t="str">
            <v>Costos Directos  ET Inyección OWr</v>
          </cell>
          <cell r="AC41" t="str">
            <v>Costos Directos  ET Inyección OWr TECNICO</v>
          </cell>
          <cell r="BB41">
            <v>96554.015716666647</v>
          </cell>
          <cell r="BC41">
            <v>96554.015716666647</v>
          </cell>
          <cell r="BD41">
            <v>96554.015716666647</v>
          </cell>
          <cell r="BE41">
            <v>167360.29390888888</v>
          </cell>
          <cell r="BF41">
            <v>167360.29390888888</v>
          </cell>
          <cell r="BG41">
            <v>167360.29390888888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K41">
            <v>13150.369833333332</v>
          </cell>
          <cell r="CY41">
            <v>7136.8932500000001</v>
          </cell>
          <cell r="DJ41">
            <v>5810.8029197080286</v>
          </cell>
          <cell r="DZ41">
            <v>6213.3583333333336</v>
          </cell>
          <cell r="EK41">
            <v>1288636.5054553985</v>
          </cell>
          <cell r="FJ41">
            <v>177810.05353048106</v>
          </cell>
          <cell r="FK41">
            <v>177810.05353048106</v>
          </cell>
          <cell r="FL41">
            <v>177810.05353048106</v>
          </cell>
          <cell r="FM41">
            <v>98504.598430263446</v>
          </cell>
          <cell r="FN41">
            <v>98504.598430263446</v>
          </cell>
          <cell r="FO41">
            <v>221635.34646809276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T41">
            <v>5448.9960033333327</v>
          </cell>
          <cell r="GU41">
            <v>81339.139856411231</v>
          </cell>
          <cell r="IH41">
            <v>6325.1987833333333</v>
          </cell>
          <cell r="IS41">
            <v>1353964.9128751543</v>
          </cell>
        </row>
        <row r="42">
          <cell r="D42" t="str">
            <v>Costos Directos  ET Inyección OWr</v>
          </cell>
          <cell r="AC42" t="str">
            <v>Costos Directos  ET Inyección OWr TECNICO</v>
          </cell>
          <cell r="BB42">
            <v>32182.413549999997</v>
          </cell>
          <cell r="BC42">
            <v>32182.413549999997</v>
          </cell>
          <cell r="BD42">
            <v>32182.413549999997</v>
          </cell>
          <cell r="BE42">
            <v>55782.850153333326</v>
          </cell>
          <cell r="BF42">
            <v>55782.850153333326</v>
          </cell>
          <cell r="BG42">
            <v>55782.850153333326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K42">
            <v>13150.369833333332</v>
          </cell>
          <cell r="CY42">
            <v>0</v>
          </cell>
          <cell r="DJ42">
            <v>5810.8029197080286</v>
          </cell>
          <cell r="DZ42">
            <v>6213.3583333333336</v>
          </cell>
          <cell r="EK42">
            <v>483486.41248088487</v>
          </cell>
          <cell r="FJ42">
            <v>59244.434149421722</v>
          </cell>
          <cell r="FK42">
            <v>59244.434149421722</v>
          </cell>
          <cell r="FL42">
            <v>59244.434149421722</v>
          </cell>
          <cell r="FM42">
            <v>41025.866361632383</v>
          </cell>
          <cell r="FN42">
            <v>41025.866361632383</v>
          </cell>
          <cell r="FO42">
            <v>41025.866361632383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T42">
            <v>5448.9960033333327</v>
          </cell>
          <cell r="GU42">
            <v>27135.247934575</v>
          </cell>
          <cell r="IH42">
            <v>6325.1987833333333</v>
          </cell>
          <cell r="IS42">
            <v>505887.26179774967</v>
          </cell>
        </row>
        <row r="43">
          <cell r="D43" t="str">
            <v>Costos Directos  ET Inyección OWr</v>
          </cell>
          <cell r="AC43" t="str">
            <v>Costos Directos  ET Inyección OWr TECNICO</v>
          </cell>
          <cell r="BB43">
            <v>99191.936316666659</v>
          </cell>
          <cell r="BC43">
            <v>99191.936316666659</v>
          </cell>
          <cell r="BD43">
            <v>99191.936316666659</v>
          </cell>
          <cell r="BE43">
            <v>171932.68961555552</v>
          </cell>
          <cell r="BF43">
            <v>171932.68961555552</v>
          </cell>
          <cell r="BG43">
            <v>171932.68961555552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K43">
            <v>8028.9724999999999</v>
          </cell>
          <cell r="CY43">
            <v>0</v>
          </cell>
          <cell r="DJ43">
            <v>0</v>
          </cell>
          <cell r="DZ43">
            <v>6213.3583333333336</v>
          </cell>
          <cell r="EK43">
            <v>1261144.8376530828</v>
          </cell>
          <cell r="FJ43">
            <v>175027.47802863552</v>
          </cell>
          <cell r="FK43">
            <v>175027.47802863552</v>
          </cell>
          <cell r="FL43">
            <v>175027.47802863552</v>
          </cell>
          <cell r="FM43">
            <v>96963.085580067971</v>
          </cell>
          <cell r="FN43">
            <v>96963.085580067971</v>
          </cell>
          <cell r="FO43">
            <v>218166.94255515293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T43">
            <v>5448.9960033333327</v>
          </cell>
          <cell r="GU43">
            <v>108190.06196825001</v>
          </cell>
          <cell r="IH43">
            <v>6325.1987833333333</v>
          </cell>
          <cell r="IS43">
            <v>1283702.5024006814</v>
          </cell>
        </row>
        <row r="44">
          <cell r="D44" t="str">
            <v>Costos Directos  ET Inyeccion Ref Pet</v>
          </cell>
          <cell r="AC44" t="str">
            <v>Costos Directos  ET Inyeccion Ref Pet TECNICO</v>
          </cell>
          <cell r="BB44">
            <v>53981.165143499995</v>
          </cell>
          <cell r="BC44">
            <v>53981.165143499995</v>
          </cell>
          <cell r="BD44">
            <v>53981.165143499995</v>
          </cell>
          <cell r="BE44">
            <v>93567.352915399984</v>
          </cell>
          <cell r="BF44">
            <v>93567.352915399984</v>
          </cell>
          <cell r="BG44">
            <v>93567.352915399984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K44">
            <v>9246.5833333333321</v>
          </cell>
          <cell r="CY44">
            <v>6752.3390833333324</v>
          </cell>
          <cell r="DJ44">
            <v>319.25520833333331</v>
          </cell>
          <cell r="DZ44">
            <v>7887.2491666666656</v>
          </cell>
          <cell r="EK44">
            <v>756294.12122288067</v>
          </cell>
          <cell r="FJ44">
            <v>95251.565267877188</v>
          </cell>
          <cell r="FK44">
            <v>95251.565267877188</v>
          </cell>
          <cell r="FL44">
            <v>95251.565267877188</v>
          </cell>
          <cell r="FM44">
            <v>52768.20404847266</v>
          </cell>
          <cell r="FN44">
            <v>52768.20404847266</v>
          </cell>
          <cell r="FO44">
            <v>118728.45910906348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T44">
            <v>5448.9960033333327</v>
          </cell>
          <cell r="GU44">
            <v>42453.787653219995</v>
          </cell>
          <cell r="IH44">
            <v>8029.2196516666654</v>
          </cell>
          <cell r="IS44">
            <v>768979.28647118097</v>
          </cell>
        </row>
        <row r="45">
          <cell r="D45" t="str">
            <v>Costos Directos  ET Soplado OW Pudah</v>
          </cell>
          <cell r="AC45" t="str">
            <v>Costos Directos  ET Soplado OW Pudah TECNICO</v>
          </cell>
          <cell r="BB45">
            <v>22461.503858733333</v>
          </cell>
          <cell r="BC45">
            <v>22461.503858733333</v>
          </cell>
          <cell r="BD45">
            <v>22461.503858733333</v>
          </cell>
          <cell r="BE45">
            <v>22461.503858733333</v>
          </cell>
          <cell r="BF45">
            <v>29948.671811644443</v>
          </cell>
          <cell r="BG45">
            <v>29948.671811644443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K45">
            <v>9246.5833333333321</v>
          </cell>
          <cell r="CY45">
            <v>6752.3390833333324</v>
          </cell>
          <cell r="DJ45">
            <v>319.25520833333331</v>
          </cell>
          <cell r="DZ45">
            <v>7887.2491666666656</v>
          </cell>
          <cell r="EK45">
            <v>972946.48761157086</v>
          </cell>
          <cell r="FJ45">
            <v>30487.747904254044</v>
          </cell>
          <cell r="FK45">
            <v>30487.747904254044</v>
          </cell>
          <cell r="FL45">
            <v>30487.747904254044</v>
          </cell>
          <cell r="FM45">
            <v>30487.747904254044</v>
          </cell>
          <cell r="FN45">
            <v>22865.810928190534</v>
          </cell>
          <cell r="FO45">
            <v>22865.810928190534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T45">
            <v>5448.9960033333327</v>
          </cell>
          <cell r="GU45">
            <v>44259.302450097493</v>
          </cell>
          <cell r="IH45">
            <v>8029.2196516666654</v>
          </cell>
          <cell r="IS45">
            <v>989215.61553020345</v>
          </cell>
        </row>
        <row r="46">
          <cell r="D46" t="str">
            <v>Costos Directos  ET Soplado OW Pudah</v>
          </cell>
          <cell r="AC46" t="str">
            <v>Costos Directos  ET Soplado OW Pudah TECNICO</v>
          </cell>
          <cell r="BB46">
            <v>38396.383713333336</v>
          </cell>
          <cell r="BC46">
            <v>38396.383713333336</v>
          </cell>
          <cell r="BD46">
            <v>38396.383713333336</v>
          </cell>
          <cell r="BE46">
            <v>38396.383713333336</v>
          </cell>
          <cell r="BF46">
            <v>51195.178284444446</v>
          </cell>
          <cell r="BG46">
            <v>51195.178284444446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K46">
            <v>13150.369833333332</v>
          </cell>
          <cell r="CY46">
            <v>20072.431249999998</v>
          </cell>
          <cell r="DJ46">
            <v>5810.8029197080286</v>
          </cell>
          <cell r="DZ46">
            <v>6213.3583333333336</v>
          </cell>
          <cell r="EK46">
            <v>1287451.4484074679</v>
          </cell>
          <cell r="FJ46">
            <v>54391.327000702848</v>
          </cell>
          <cell r="FK46">
            <v>54391.327000702848</v>
          </cell>
          <cell r="FL46">
            <v>54391.327000702848</v>
          </cell>
          <cell r="FM46">
            <v>54391.327000702848</v>
          </cell>
          <cell r="FN46">
            <v>40793.495250527136</v>
          </cell>
          <cell r="FO46">
            <v>40793.495250527136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T46">
            <v>5448.9960033333327</v>
          </cell>
          <cell r="GU46">
            <v>80850.159323958753</v>
          </cell>
          <cell r="IH46">
            <v>6325.1987833333333</v>
          </cell>
          <cell r="IS46">
            <v>1353309.5792381873</v>
          </cell>
        </row>
        <row r="47">
          <cell r="D47" t="str">
            <v>Costos Directos  ET Soplado HF Pudah</v>
          </cell>
          <cell r="AC47" t="str">
            <v>Costos Directos  ET Soplado HF Pudah TECNICO</v>
          </cell>
          <cell r="BB47">
            <v>20888.159646666667</v>
          </cell>
          <cell r="BC47">
            <v>20888.159646666667</v>
          </cell>
          <cell r="BD47">
            <v>20888.159646666667</v>
          </cell>
          <cell r="BE47">
            <v>20888.159646666667</v>
          </cell>
          <cell r="BF47">
            <v>27850.879528888887</v>
          </cell>
          <cell r="BG47">
            <v>27850.879528888887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K47">
            <v>13150.369833333332</v>
          </cell>
          <cell r="CY47">
            <v>6690.8104166666662</v>
          </cell>
          <cell r="DJ47">
            <v>5810.8029197080286</v>
          </cell>
          <cell r="DZ47">
            <v>6213.3583333333336</v>
          </cell>
          <cell r="EK47">
            <v>742918.08078014327</v>
          </cell>
          <cell r="FJ47">
            <v>29557.428541555284</v>
          </cell>
          <cell r="FK47">
            <v>29557.428541555284</v>
          </cell>
          <cell r="FL47">
            <v>29557.428541555284</v>
          </cell>
          <cell r="FM47">
            <v>29557.428541555284</v>
          </cell>
          <cell r="FN47">
            <v>22168.071406166462</v>
          </cell>
          <cell r="FO47">
            <v>22168.071406166462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T47">
            <v>5448.9960033333327</v>
          </cell>
          <cell r="GU47">
            <v>42839.024588896245</v>
          </cell>
          <cell r="IH47">
            <v>6325.1987833333333</v>
          </cell>
          <cell r="IS47">
            <v>778035.36151949689</v>
          </cell>
        </row>
        <row r="48">
          <cell r="D48" t="str">
            <v>Costos Directos  ET Soplado OW Pudah</v>
          </cell>
          <cell r="AC48" t="str">
            <v>Costos Directos  ET Soplado OW Pudah TECNICO</v>
          </cell>
          <cell r="BB48">
            <v>38396.383713333336</v>
          </cell>
          <cell r="BC48">
            <v>38396.383713333336</v>
          </cell>
          <cell r="BD48">
            <v>38396.383713333336</v>
          </cell>
          <cell r="BE48">
            <v>38396.383713333336</v>
          </cell>
          <cell r="BF48">
            <v>51195.178284444446</v>
          </cell>
          <cell r="BG48">
            <v>51195.178284444446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CC48">
            <v>0</v>
          </cell>
          <cell r="CD48">
            <v>0</v>
          </cell>
          <cell r="CE48">
            <v>0</v>
          </cell>
          <c